     <c r="J919" s="45">
        <f ca="1">M916</f>
        <v>1.8704090090549672</v>
      </c>
      <c r="K919" s="45">
        <f ca="1">M917</f>
        <v>2.0898668817488923</v>
      </c>
      <c r="L919" s="45">
        <f ca="1">M918</f>
        <v>2.3024765287027673</v>
      </c>
      <c r="M919" s="22">
        <f t="shared" ca="1" si="179"/>
        <v>3.1728875621699522</v>
      </c>
      <c r="N919" s="22">
        <f t="shared" ca="1" si="179"/>
        <v>3.5256614882825539</v>
      </c>
      <c r="O919" s="22">
        <f t="shared" ca="1" si="179"/>
        <v>3.659867294539767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8967529296874996</v>
      </c>
      <c r="C920" s="44">
        <f ca="1">N909</f>
        <v>0.24299018335250977</v>
      </c>
      <c r="D920" s="45">
        <f ca="1">N910</f>
        <v>0.48586906531480234</v>
      </c>
      <c r="E920" s="45">
        <f ca="1">N911</f>
        <v>0.72851863908573733</v>
      </c>
      <c r="F920" s="45">
        <f ca="1">N912</f>
        <v>0.97080708307131292</v>
      </c>
      <c r="G920" s="45">
        <f ca="1">N913</f>
        <v>1.2125808192232486</v>
      </c>
      <c r="H920" s="45">
        <f ca="1">N914</f>
        <v>1.4536552606485134</v>
      </c>
      <c r="I920" s="45">
        <f ca="1">N915</f>
        <v>1.693803691074653</v>
      </c>
      <c r="J920" s="45">
        <f ca="1">N916</f>
        <v>1.9327436062084518</v>
      </c>
      <c r="K920" s="45">
        <f ca="1">N917</f>
        <v>2.1701196941158716</v>
      </c>
      <c r="L920" s="45">
        <f ca="1">N918</f>
        <v>2.4054824292672934</v>
      </c>
      <c r="M920" s="45">
        <f ca="1">N919</f>
        <v>3.5256614882825539</v>
      </c>
      <c r="N920" s="22">
        <f t="shared" ca="1" si="179"/>
        <v>4.3967808361283778</v>
      </c>
      <c r="O920" s="22">
        <f t="shared" ca="1" si="179"/>
        <v>4.8535384412664726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3451293945312504</v>
      </c>
      <c r="C921" s="44">
        <f ca="1">O909</f>
        <v>0.24467796322375154</v>
      </c>
      <c r="D921" s="45">
        <f ca="1">O910</f>
        <v>0.48934630624529429</v>
      </c>
      <c r="E921" s="45">
        <f ca="1">O911</f>
        <v>0.73399482928826643</v>
      </c>
      <c r="F921" s="45">
        <f ca="1">O912</f>
        <v>0.9786121385112494</v>
      </c>
      <c r="G921" s="45">
        <f ca="1">O913</f>
        <v>1.2231849595797861</v>
      </c>
      <c r="H921" s="45">
        <f ca="1">O914</f>
        <v>1.4676973379471046</v>
      </c>
      <c r="I921" s="45">
        <f ca="1">O915</f>
        <v>1.7121296776640365</v>
      </c>
      <c r="J921" s="45">
        <f ca="1">O916</f>
        <v>1.9564575608107309</v>
      </c>
      <c r="K921" s="45">
        <f ca="1">O917</f>
        <v>2.2006502764262019</v>
      </c>
      <c r="L921" s="45">
        <f ca="1">O918</f>
        <v>2.4446689703102962</v>
      </c>
      <c r="M921" s="45">
        <f ca="1">O919</f>
        <v>3.659867294539767</v>
      </c>
      <c r="N921" s="45">
        <f ca="1">O920</f>
        <v>4.8535384412664726</v>
      </c>
      <c r="O921" s="22">
        <f t="shared" ca="1" si="179"/>
        <v>6.845129603014743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3</v>
      </c>
      <c r="C960" s="36">
        <f t="array" aca="1" ref="C960:AZ960" ca="1">MMULT(SWZC_vectP,MINVERSE(C961:INDEX(C961:AZ1010,$B$5,$B$5)))</f>
        <v>-0.1823799031959186</v>
      </c>
      <c r="D960" s="37">
        <f ca="1"/>
        <v>-0.12797028293236376</v>
      </c>
      <c r="E960" s="37">
        <f ca="1"/>
        <v>0.22560351987748409</v>
      </c>
      <c r="F960" s="37">
        <f ca="1"/>
        <v>-0.22484521195448298</v>
      </c>
      <c r="G960" s="37">
        <f ca="1"/>
        <v>0.31672696150701191</v>
      </c>
      <c r="H960" s="37">
        <f ca="1"/>
        <v>-4.5092241533806657E-2</v>
      </c>
      <c r="I960" s="37">
        <f ca="1"/>
        <v>2.0792292686757557E-2</v>
      </c>
      <c r="J960" s="37">
        <f ca="1"/>
        <v>-0.18494257027201649</v>
      </c>
      <c r="K960" s="37">
        <f ca="1"/>
        <v>0.19572159092952118</v>
      </c>
      <c r="L960" s="37">
        <f ca="1"/>
        <v>-9.4234876261932637E-2</v>
      </c>
      <c r="M960" s="37">
        <f ca="1"/>
        <v>2.5651941841330794E-2</v>
      </c>
      <c r="N960" s="37">
        <f ca="1"/>
        <v>-3.8987924255895479E-3</v>
      </c>
      <c r="O960" s="37">
        <f ca="1"/>
        <v>-7.2869399204872704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448529052734375</v>
      </c>
      <c r="C961" s="17">
        <f t="shared" ref="C961:AZ966" ca="1" si="186">IF(C$1&lt;=$B$5,$B961-SINH($B961)*EXP(-OFFSET($B$960,C$1,0)),"")</f>
        <v>5.1256229734193665E-2</v>
      </c>
      <c r="D961" s="18">
        <f t="shared" ca="1" si="186"/>
        <v>9.3301617984635432E-2</v>
      </c>
      <c r="E961" s="18">
        <f t="shared" ca="1" si="186"/>
        <v>0.12621557529388816</v>
      </c>
      <c r="F961" s="18">
        <f t="shared" ca="1" si="186"/>
        <v>0.15198126877024531</v>
      </c>
      <c r="G961" s="18">
        <f t="shared" ca="1" si="186"/>
        <v>0.17215116065167418</v>
      </c>
      <c r="H961" s="18">
        <f t="shared" ca="1" si="186"/>
        <v>0.1879405489280595</v>
      </c>
      <c r="I961" s="18">
        <f t="shared" ca="1" si="186"/>
        <v>0.20030079278102716</v>
      </c>
      <c r="J961" s="18">
        <f t="shared" ca="1" si="186"/>
        <v>0.20997663489919943</v>
      </c>
      <c r="K961" s="18">
        <f t="shared" ca="1" si="186"/>
        <v>0.21755107451458927</v>
      </c>
      <c r="L961" s="18">
        <f t="shared" ca="1" si="186"/>
        <v>0.22348049489852007</v>
      </c>
      <c r="M961" s="18">
        <f t="shared" ca="1" si="186"/>
        <v>0.23856997592132478</v>
      </c>
      <c r="N961" s="18">
        <f t="shared" ca="1" si="186"/>
        <v>0.24300588846292523</v>
      </c>
      <c r="O961" s="18">
        <f t="shared" ca="1" si="186"/>
        <v>0.24469328494805209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8970581054687501</v>
      </c>
      <c r="C962" s="44">
        <f ca="1">D961</f>
        <v>9.3301617984635432E-2</v>
      </c>
      <c r="D962" s="22">
        <f t="shared" ca="1" si="186"/>
        <v>0.17747180502808185</v>
      </c>
      <c r="E962" s="22">
        <f t="shared" ca="1" si="186"/>
        <v>0.24528288675488077</v>
      </c>
      <c r="F962" s="22">
        <f t="shared" ca="1" si="186"/>
        <v>0.2983667359455624</v>
      </c>
      <c r="G962" s="22">
        <f t="shared" ca="1" si="186"/>
        <v>0.33992181769830482</v>
      </c>
      <c r="H962" s="22">
        <f t="shared" ca="1" si="186"/>
        <v>0.37245195343270138</v>
      </c>
      <c r="I962" s="22">
        <f t="shared" ca="1" si="186"/>
        <v>0.39791718382725894</v>
      </c>
      <c r="J962" s="22">
        <f t="shared" ca="1" si="186"/>
        <v>0.41785186729561641</v>
      </c>
      <c r="K962" s="22">
        <f t="shared" ca="1" si="186"/>
        <v>0.4334571297977195</v>
      </c>
      <c r="L962" s="22">
        <f t="shared" ca="1" si="186"/>
        <v>0.44567323637127471</v>
      </c>
      <c r="M962" s="22">
        <f t="shared" ca="1" si="186"/>
        <v>0.4767613860349052</v>
      </c>
      <c r="N962" s="22">
        <f t="shared" ca="1" si="186"/>
        <v>0.48590048848512435</v>
      </c>
      <c r="O962" s="22">
        <f t="shared" ca="1" si="186"/>
        <v>0.48937695228081274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3455871582031251</v>
      </c>
      <c r="C963" s="44">
        <f ca="1">E961</f>
        <v>0.12621557529388816</v>
      </c>
      <c r="D963" s="45">
        <f ca="1">E962</f>
        <v>0.24528288675488077</v>
      </c>
      <c r="E963" s="22">
        <f t="shared" ca="1" si="186"/>
        <v>0.34962296567975609</v>
      </c>
      <c r="F963" s="22">
        <f t="shared" ca="1" si="186"/>
        <v>0.43322343568294025</v>
      </c>
      <c r="G963" s="22">
        <f t="shared" ca="1" si="186"/>
        <v>0.49866752872658954</v>
      </c>
      <c r="H963" s="22">
        <f t="shared" ca="1" si="186"/>
        <v>0.54989845259750425</v>
      </c>
      <c r="I963" s="22">
        <f t="shared" ca="1" si="186"/>
        <v>0.59000302794729065</v>
      </c>
      <c r="J963" s="22">
        <f t="shared" ca="1" si="186"/>
        <v>0.621397678725779</v>
      </c>
      <c r="K963" s="22">
        <f t="shared" ca="1" si="186"/>
        <v>0.64597402915230184</v>
      </c>
      <c r="L963" s="22">
        <f t="shared" ca="1" si="186"/>
        <v>0.6652128798899285</v>
      </c>
      <c r="M963" s="22">
        <f t="shared" ca="1" si="186"/>
        <v>0.71417285477933556</v>
      </c>
      <c r="N963" s="22">
        <f t="shared" ca="1" si="186"/>
        <v>0.72856580615520694</v>
      </c>
      <c r="O963" s="22">
        <f t="shared" ca="1" si="186"/>
        <v>0.73404080489210377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7941162109375002</v>
      </c>
      <c r="C964" s="44">
        <f ca="1">F961</f>
        <v>0.15198126877024531</v>
      </c>
      <c r="D964" s="45">
        <f ca="1">F962</f>
        <v>0.2983667359455624</v>
      </c>
      <c r="E964" s="45">
        <f ca="1">F963</f>
        <v>0.43322343568294025</v>
      </c>
      <c r="F964" s="22">
        <f t="shared" ca="1" si="186"/>
        <v>0.54992375846078323</v>
      </c>
      <c r="G964" s="22">
        <f t="shared" ca="1" si="186"/>
        <v>0.64320007058213968</v>
      </c>
      <c r="H964" s="22">
        <f t="shared" ca="1" si="186"/>
        <v>0.71621860324117881</v>
      </c>
      <c r="I964" s="22">
        <f t="shared" ca="1" si="186"/>
        <v>0.77337894749602432</v>
      </c>
      <c r="J964" s="22">
        <f t="shared" ca="1" si="186"/>
        <v>0.81812518980397608</v>
      </c>
      <c r="K964" s="22">
        <f t="shared" ca="1" si="186"/>
        <v>0.85315342881798795</v>
      </c>
      <c r="L964" s="22">
        <f t="shared" ca="1" si="186"/>
        <v>0.88057422361855386</v>
      </c>
      <c r="M964" s="22">
        <f t="shared" ca="1" si="186"/>
        <v>0.9503560127281101</v>
      </c>
      <c r="N964" s="22">
        <f t="shared" ca="1" si="186"/>
        <v>0.97087003259523352</v>
      </c>
      <c r="O964" s="22">
        <f t="shared" ca="1" si="186"/>
        <v>0.97867345177786635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2242645263671874</v>
      </c>
      <c r="C965" s="44">
        <f ca="1">G961</f>
        <v>0.17215116065167418</v>
      </c>
      <c r="D965" s="45">
        <f ca="1">G962</f>
        <v>0.33992181769830482</v>
      </c>
      <c r="E965" s="45">
        <f ca="1">G963</f>
        <v>0.49866752872658954</v>
      </c>
      <c r="F965" s="45">
        <f ca="1">G964</f>
        <v>0.64320007058213968</v>
      </c>
      <c r="G965" s="22">
        <f t="shared" ca="1" si="186"/>
        <v>0.76747483297537245</v>
      </c>
      <c r="H965" s="22">
        <f t="shared" ca="1" si="186"/>
        <v>0.86668056548065975</v>
      </c>
      <c r="I965" s="22">
        <f t="shared" ca="1" si="186"/>
        <v>0.94434076509786424</v>
      </c>
      <c r="J965" s="22">
        <f t="shared" ca="1" si="186"/>
        <v>1.0051346975882332</v>
      </c>
      <c r="K965" s="22">
        <f t="shared" ca="1" si="186"/>
        <v>1.052725384270228</v>
      </c>
      <c r="L965" s="22">
        <f t="shared" ca="1" si="186"/>
        <v>1.0899803103144117</v>
      </c>
      <c r="M965" s="22">
        <f t="shared" ca="1" si="186"/>
        <v>1.1847884809533491</v>
      </c>
      <c r="N965" s="22">
        <f t="shared" ca="1" si="186"/>
        <v>1.2126596020706271</v>
      </c>
      <c r="O965" s="22">
        <f t="shared" ca="1" si="186"/>
        <v>1.2232616216931491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69117431640625</v>
      </c>
      <c r="C966" s="44">
        <f ca="1">H961</f>
        <v>0.1879405489280595</v>
      </c>
      <c r="D966" s="45">
        <f ca="1">H962</f>
        <v>0.37245195343270138</v>
      </c>
      <c r="E966" s="45">
        <f ca="1">H963</f>
        <v>0.54989845259750425</v>
      </c>
      <c r="F966" s="45">
        <f ca="1">H964</f>
        <v>0.71621860324117881</v>
      </c>
      <c r="G966" s="45">
        <f ca="1">H965</f>
        <v>0.86668056548065975</v>
      </c>
      <c r="H966" s="22">
        <f t="shared" ca="1" si="186"/>
        <v>0.99559699483205799</v>
      </c>
      <c r="I966" s="22">
        <f t="shared" ca="1" si="186"/>
        <v>1.0984363155728687</v>
      </c>
      <c r="J966" s="22">
        <f t="shared" ca="1" si="186"/>
        <v>1.1789409595641163</v>
      </c>
      <c r="K966" s="22">
        <f t="shared" ca="1" si="186"/>
        <v>1.2419615790846572</v>
      </c>
      <c r="L966" s="22">
        <f t="shared" ca="1" si="186"/>
        <v>1.2912953601915529</v>
      </c>
      <c r="M966" s="22">
        <f t="shared" ca="1" si="186"/>
        <v>1.4168423960895553</v>
      </c>
      <c r="N966" s="22">
        <f t="shared" ca="1" si="186"/>
        <v>1.453749939182591</v>
      </c>
      <c r="O966" s="22">
        <f t="shared" ca="1" si="186"/>
        <v>1.4677893635188037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7139703369140626</v>
      </c>
      <c r="C967" s="44">
        <f ca="1">I961</f>
        <v>0.20030079278102716</v>
      </c>
      <c r="D967" s="45">
        <f ca="1">I962</f>
        <v>0.39791718382725894</v>
      </c>
      <c r="E967" s="45">
        <f ca="1">I963</f>
        <v>0.59000302794729065</v>
      </c>
      <c r="F967" s="45">
        <f ca="1">I964</f>
        <v>0.77337894749602432</v>
      </c>
      <c r="G967" s="45">
        <f ca="1">I965</f>
        <v>0.94434076509786424</v>
      </c>
      <c r="H967" s="45">
        <f ca="1">I966</f>
        <v>1.0984363155728687</v>
      </c>
      <c r="I967" s="22">
        <f t="shared" ref="I967:AZ973" ca="1" si="188">IF(I$1&lt;=$B$5,$B967-SINH($B967)*EXP(-OFFSET($B$960,I$1,0)),"")</f>
        <v>1.2301971892983101</v>
      </c>
      <c r="J967" s="22">
        <f t="shared" ca="1" si="188"/>
        <v>1.3352631970692928</v>
      </c>
      <c r="K967" s="22">
        <f t="shared" ca="1" si="188"/>
        <v>1.4175109354854412</v>
      </c>
      <c r="L967" s="22">
        <f t="shared" ca="1" si="188"/>
        <v>1.4818960836231385</v>
      </c>
      <c r="M967" s="22">
        <f t="shared" ca="1" si="188"/>
        <v>1.6457465796357347</v>
      </c>
      <c r="N967" s="22">
        <f t="shared" ca="1" si="188"/>
        <v>1.6939143376329298</v>
      </c>
      <c r="O967" s="22">
        <f t="shared" ca="1" si="188"/>
        <v>1.7122370851575202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9588232421875</v>
      </c>
      <c r="C968" s="44">
        <f ca="1">J961</f>
        <v>0.20997663489919943</v>
      </c>
      <c r="D968" s="45">
        <f ca="1">J962</f>
        <v>0.41785186729561641</v>
      </c>
      <c r="E968" s="45">
        <f ca="1">J963</f>
        <v>0.621397678725779</v>
      </c>
      <c r="F968" s="45">
        <f ca="1">J964</f>
        <v>0.81812518980397608</v>
      </c>
      <c r="G968" s="45">
        <f ca="1">J965</f>
        <v>1.0051346975882332</v>
      </c>
      <c r="H968" s="45">
        <f ca="1">J966</f>
        <v>1.1789409595641163</v>
      </c>
      <c r="I968" s="45">
        <f ca="1">J967</f>
        <v>1.3352631970692928</v>
      </c>
      <c r="J968" s="22">
        <f t="shared" ca="1" si="188"/>
        <v>1.4687671652196348</v>
      </c>
      <c r="K968" s="22">
        <f t="shared" ca="1" si="188"/>
        <v>1.5751977016077738</v>
      </c>
      <c r="L968" s="22">
        <f t="shared" ca="1" si="188"/>
        <v>1.6585136198771997</v>
      </c>
      <c r="M968" s="22">
        <f t="shared" ca="1" si="188"/>
        <v>1.8705400720800407</v>
      </c>
      <c r="N968" s="22">
        <f t="shared" ca="1" si="188"/>
        <v>1.9328703004726675</v>
      </c>
      <c r="O968" s="22">
        <f t="shared" ca="1" si="188"/>
        <v>1.9565803730497355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2036761474609374</v>
      </c>
      <c r="C969" s="44">
        <f ca="1">K961</f>
        <v>0.21755107451458927</v>
      </c>
      <c r="D969" s="45">
        <f ca="1">K962</f>
        <v>0.4334571297977195</v>
      </c>
      <c r="E969" s="45">
        <f ca="1">K963</f>
        <v>0.64597402915230184</v>
      </c>
      <c r="F969" s="45">
        <f ca="1">K964</f>
        <v>0.85315342881798795</v>
      </c>
      <c r="G969" s="45">
        <f ca="1">K965</f>
        <v>1.052725384270228</v>
      </c>
      <c r="H969" s="45">
        <f ca="1">K966</f>
        <v>1.2419615790846572</v>
      </c>
      <c r="I969" s="45">
        <f ca="1">K967</f>
        <v>1.4175109354854412</v>
      </c>
      <c r="J969" s="45">
        <f ca="1">K968</f>
        <v>1.5751977016077738</v>
      </c>
      <c r="K969" s="22">
        <f t="shared" ca="1" si="188"/>
        <v>1.7097698496113933</v>
      </c>
      <c r="L969" s="22">
        <f t="shared" ca="1" si="188"/>
        <v>1.8170365782087698</v>
      </c>
      <c r="M969" s="22">
        <f t="shared" ca="1" si="188"/>
        <v>2.0900142321351121</v>
      </c>
      <c r="N969" s="22">
        <f t="shared" ca="1" si="188"/>
        <v>2.1702625187924518</v>
      </c>
      <c r="O969" s="22">
        <f t="shared" ca="1" si="188"/>
        <v>2.2007885211816229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4485290527343748</v>
      </c>
      <c r="C970" s="44">
        <f ca="1">L961</f>
        <v>0.22348049489852007</v>
      </c>
      <c r="D970" s="45">
        <f ca="1">L962</f>
        <v>0.44567323637127471</v>
      </c>
      <c r="E970" s="45">
        <f ca="1">L963</f>
        <v>0.6652128798899285</v>
      </c>
      <c r="F970" s="45">
        <f ca="1">L964</f>
        <v>0.88057422361855386</v>
      </c>
      <c r="G970" s="45">
        <f ca="1">L965</f>
        <v>1.0899803103144117</v>
      </c>
      <c r="H970" s="45">
        <f ca="1">L966</f>
        <v>1.2912953601915529</v>
      </c>
      <c r="I970" s="45">
        <f ca="1">L967</f>
        <v>1.4818960836231385</v>
      </c>
      <c r="J970" s="45">
        <f ca="1">L968</f>
        <v>1.6585136198771997</v>
      </c>
      <c r="K970" s="45">
        <f ca="1">L969</f>
        <v>1.8170365782087698</v>
      </c>
      <c r="L970" s="22">
        <f t="shared" ca="1" si="188"/>
        <v>1.9522633139287215</v>
      </c>
      <c r="M970" s="22">
        <f t="shared" ca="1" si="188"/>
        <v>2.3026399123850387</v>
      </c>
      <c r="N970" s="22">
        <f t="shared" ca="1" si="188"/>
        <v>2.4056414632685152</v>
      </c>
      <c r="O970" s="22">
        <f t="shared" ca="1" si="188"/>
        <v>2.4448226809533633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6727935791015627</v>
      </c>
      <c r="C971" s="44">
        <f ca="1">M961</f>
        <v>0.23856997592132478</v>
      </c>
      <c r="D971" s="45">
        <f ca="1">M962</f>
        <v>0.4767613860349052</v>
      </c>
      <c r="E971" s="45">
        <f ca="1">M963</f>
        <v>0.71417285477933556</v>
      </c>
      <c r="F971" s="45">
        <f ca="1">M964</f>
        <v>0.9503560127281101</v>
      </c>
      <c r="G971" s="45">
        <f ca="1">M965</f>
        <v>1.1847884809533491</v>
      </c>
      <c r="H971" s="45">
        <f ca="1">M966</f>
        <v>1.4168423960895553</v>
      </c>
      <c r="I971" s="45">
        <f ca="1">M967</f>
        <v>1.6457465796357347</v>
      </c>
      <c r="J971" s="45">
        <f ca="1">M968</f>
        <v>1.8705400720800407</v>
      </c>
      <c r="K971" s="45">
        <f ca="1">M969</f>
        <v>2.0900142321351121</v>
      </c>
      <c r="L971" s="45">
        <f ca="1">M970</f>
        <v>2.3026399123850387</v>
      </c>
      <c r="M971" s="22">
        <f t="shared" ca="1" si="188"/>
        <v>3.1731162962438884</v>
      </c>
      <c r="N971" s="22">
        <f t="shared" ca="1" si="188"/>
        <v>3.5259015340781881</v>
      </c>
      <c r="O971" s="22">
        <f t="shared" ca="1" si="188"/>
        <v>3.6600990784940359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8970581054687496</v>
      </c>
      <c r="C972" s="44">
        <f ca="1">N961</f>
        <v>0.24300588846292523</v>
      </c>
      <c r="D972" s="45">
        <f ca="1">N962</f>
        <v>0.48590048848512435</v>
      </c>
      <c r="E972" s="45">
        <f ca="1">N963</f>
        <v>0.72856580615520694</v>
      </c>
      <c r="F972" s="45">
        <f ca="1">N964</f>
        <v>0.97087003259523352</v>
      </c>
      <c r="G972" s="45">
        <f ca="1">N965</f>
        <v>1.2126596020706271</v>
      </c>
      <c r="H972" s="45">
        <f ca="1">N966</f>
        <v>1.453749939182591</v>
      </c>
      <c r="I972" s="45">
        <f ca="1">N967</f>
        <v>1.6939143376329298</v>
      </c>
      <c r="J972" s="45">
        <f ca="1">N968</f>
        <v>1.9328703004726675</v>
      </c>
      <c r="K972" s="45">
        <f ca="1">N969</f>
        <v>2.1702625187924518</v>
      </c>
      <c r="L972" s="45">
        <f ca="1">N970</f>
        <v>2.4056414632685152</v>
      </c>
      <c r="M972" s="45">
        <f ca="1">N971</f>
        <v>3.5259015340781881</v>
      </c>
      <c r="N972" s="22">
        <f t="shared" ca="1" si="188"/>
        <v>4.3970859948820848</v>
      </c>
      <c r="O972" s="22">
        <f t="shared" ca="1" si="188"/>
        <v>4.8538502090807674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3455871582031254</v>
      </c>
      <c r="C973" s="44">
        <f ca="1">O961</f>
        <v>0.24469328494805209</v>
      </c>
      <c r="D973" s="45">
        <f ca="1">O962</f>
        <v>0.48937695228081274</v>
      </c>
      <c r="E973" s="45">
        <f ca="1">O963</f>
        <v>0.73404080489210377</v>
      </c>
      <c r="F973" s="45">
        <f ca="1">O964</f>
        <v>0.97867345177786635</v>
      </c>
      <c r="G973" s="45">
        <f ca="1">O965</f>
        <v>1.2232616216931491</v>
      </c>
      <c r="H973" s="45">
        <f ca="1">O966</f>
        <v>1.4677893635188037</v>
      </c>
      <c r="I973" s="45">
        <f ca="1">O967</f>
        <v>1.7122370851575202</v>
      </c>
      <c r="J973" s="45">
        <f ca="1">O968</f>
        <v>1.9565803730497355</v>
      </c>
      <c r="K973" s="45">
        <f ca="1">O969</f>
        <v>2.2007885211816229</v>
      </c>
      <c r="L973" s="45">
        <f ca="1">O970</f>
        <v>2.4448226809533633</v>
      </c>
      <c r="M973" s="45">
        <f ca="1">O971</f>
        <v>3.6600990784940359</v>
      </c>
      <c r="N973" s="45">
        <f ca="1">O972</f>
        <v>4.8538502090807674</v>
      </c>
      <c r="O973" s="22">
        <f t="shared" ca="1" si="188"/>
        <v>6.8455873664958329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3</v>
      </c>
      <c r="C1012" s="36">
        <f t="array" aca="1" ref="C1012:AZ1012" ca="1">MMULT(SWZC_vectP,MINVERSE(C1013:INDEX(C1013:AZ1062,$B$5,$B$5)))</f>
        <v>-0.18236326065367831</v>
      </c>
      <c r="D1012" s="37">
        <f ca="1"/>
        <v>-0.12795852992697079</v>
      </c>
      <c r="E1012" s="37">
        <f ca="1"/>
        <v>0.22558271425517493</v>
      </c>
      <c r="F1012" s="37">
        <f ca="1"/>
        <v>-0.22482384082327628</v>
      </c>
      <c r="G1012" s="37">
        <f ca="1"/>
        <v>0.31669813681209036</v>
      </c>
      <c r="H1012" s="37">
        <f ca="1"/>
        <v>-4.5087491915418568E-2</v>
      </c>
      <c r="I1012" s="37">
        <f ca="1"/>
        <v>2.0790556244182051E-2</v>
      </c>
      <c r="J1012" s="37">
        <f ca="1"/>
        <v>-0.18492522577404513</v>
      </c>
      <c r="K1012" s="37">
        <f ca="1"/>
        <v>0.19570342685144287</v>
      </c>
      <c r="L1012" s="37">
        <f ca="1"/>
        <v>-9.4225866860264129E-2</v>
      </c>
      <c r="M1012" s="37">
        <f ca="1"/>
        <v>2.5650110876061061E-2</v>
      </c>
      <c r="N1012" s="37">
        <f ca="1"/>
        <v>-3.8986700650149864E-3</v>
      </c>
      <c r="O1012" s="37">
        <f ca="1"/>
        <v>-7.2866597216323908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4486053466796875</v>
      </c>
      <c r="C1013" s="17">
        <f t="shared" ref="C1013:AZ1018" ca="1" si="195">IF(C$1&lt;=$B$5,$B1013-SINH($B1013)*EXP(-OFFSET($B$1012,C$1,0)),"")</f>
        <v>5.12591838206988E-2</v>
      </c>
      <c r="D1013" s="18">
        <f t="shared" ca="1" si="195"/>
        <v>9.3306743724115793E-2</v>
      </c>
      <c r="E1013" s="18">
        <f t="shared" ca="1" si="195"/>
        <v>0.12622214992047423</v>
      </c>
      <c r="F1013" s="18">
        <f t="shared" ca="1" si="195"/>
        <v>0.15198878102962515</v>
      </c>
      <c r="G1013" s="18">
        <f t="shared" ca="1" si="195"/>
        <v>0.1721592530193804</v>
      </c>
      <c r="H1013" s="18">
        <f t="shared" ca="1" si="195"/>
        <v>0.18794897494950152</v>
      </c>
      <c r="I1013" s="18">
        <f t="shared" ca="1" si="195"/>
        <v>0.20030938569036949</v>
      </c>
      <c r="J1013" s="18">
        <f t="shared" ca="1" si="195"/>
        <v>0.20998528463014218</v>
      </c>
      <c r="K1013" s="18">
        <f t="shared" ca="1" si="195"/>
        <v>0.21755971093809187</v>
      </c>
      <c r="L1013" s="18">
        <f t="shared" ca="1" si="195"/>
        <v>0.22348907566706122</v>
      </c>
      <c r="M1013" s="18">
        <f t="shared" ca="1" si="195"/>
        <v>0.23857812465441242</v>
      </c>
      <c r="N1013" s="18">
        <f t="shared" ca="1" si="195"/>
        <v>0.24301374098033343</v>
      </c>
      <c r="O1013" s="18">
        <f t="shared" ca="1" si="195"/>
        <v>0.24470094580112794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8972106933593751</v>
      </c>
      <c r="C1014" s="44">
        <f ca="1">D1013</f>
        <v>9.3306743724115793E-2</v>
      </c>
      <c r="D1014" s="22">
        <f t="shared" ca="1" si="195"/>
        <v>0.17748133374117303</v>
      </c>
      <c r="E1014" s="22">
        <f t="shared" ca="1" si="195"/>
        <v>0.24529552475374095</v>
      </c>
      <c r="F1014" s="22">
        <f t="shared" ca="1" si="195"/>
        <v>0.29838140293985466</v>
      </c>
      <c r="G1014" s="22">
        <f t="shared" ca="1" si="195"/>
        <v>0.33993775597912668</v>
      </c>
      <c r="H1014" s="22">
        <f t="shared" ca="1" si="195"/>
        <v>0.37246863870974989</v>
      </c>
      <c r="I1014" s="22">
        <f t="shared" ca="1" si="195"/>
        <v>0.39793425957964368</v>
      </c>
      <c r="J1014" s="22">
        <f t="shared" ca="1" si="195"/>
        <v>0.41786909662846139</v>
      </c>
      <c r="K1014" s="22">
        <f t="shared" ca="1" si="195"/>
        <v>0.43347436029720343</v>
      </c>
      <c r="L1014" s="22">
        <f t="shared" ca="1" si="195"/>
        <v>0.44569037458287847</v>
      </c>
      <c r="M1014" s="22">
        <f t="shared" ca="1" si="195"/>
        <v>0.4767776910851258</v>
      </c>
      <c r="N1014" s="22">
        <f t="shared" ca="1" si="195"/>
        <v>0.48591619999460273</v>
      </c>
      <c r="O1014" s="22">
        <f t="shared" ca="1" si="195"/>
        <v>0.48939227528020385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3458160400390626</v>
      </c>
      <c r="C1015" s="44">
        <f ca="1">E1013</f>
        <v>0.12622214992047423</v>
      </c>
      <c r="D1015" s="45">
        <f ca="1">E1014</f>
        <v>0.24529552475374095</v>
      </c>
      <c r="E1015" s="22">
        <f t="shared" ca="1" si="195"/>
        <v>0.34964058676055343</v>
      </c>
      <c r="F1015" s="22">
        <f t="shared" ca="1" si="195"/>
        <v>0.43324449970324247</v>
      </c>
      <c r="G1015" s="22">
        <f t="shared" ca="1" si="195"/>
        <v>0.49869078863022409</v>
      </c>
      <c r="H1015" s="22">
        <f t="shared" ca="1" si="195"/>
        <v>0.54992304060926889</v>
      </c>
      <c r="I1015" s="22">
        <f t="shared" ca="1" si="195"/>
        <v>0.59002834964784179</v>
      </c>
      <c r="J1015" s="22">
        <f t="shared" ca="1" si="195"/>
        <v>0.6214233352467049</v>
      </c>
      <c r="K1015" s="22">
        <f t="shared" ca="1" si="195"/>
        <v>0.6459997602732479</v>
      </c>
      <c r="L1015" s="22">
        <f t="shared" ca="1" si="195"/>
        <v>0.66523852262857008</v>
      </c>
      <c r="M1015" s="22">
        <f t="shared" ca="1" si="195"/>
        <v>0.71419733034319066</v>
      </c>
      <c r="N1015" s="22">
        <f t="shared" ca="1" si="195"/>
        <v>0.72858938957625696</v>
      </c>
      <c r="O1015" s="22">
        <f t="shared" ca="1" si="195"/>
        <v>0.73406379266592181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7944213867187502</v>
      </c>
      <c r="C1016" s="44">
        <f ca="1">F1013</f>
        <v>0.15198878102962515</v>
      </c>
      <c r="D1016" s="45">
        <f ca="1">F1014</f>
        <v>0.29838140293985466</v>
      </c>
      <c r="E1016" s="45">
        <f ca="1">F1015</f>
        <v>0.43324449970324247</v>
      </c>
      <c r="F1016" s="22">
        <f t="shared" ca="1" si="195"/>
        <v>0.54994997245092292</v>
      </c>
      <c r="G1016" s="22">
        <f t="shared" ca="1" si="195"/>
        <v>0.64322978433338451</v>
      </c>
      <c r="H1016" s="22">
        <f t="shared" ca="1" si="195"/>
        <v>0.71625049956831588</v>
      </c>
      <c r="I1016" s="22">
        <f t="shared" ca="1" si="195"/>
        <v>0.77341211627633011</v>
      </c>
      <c r="J1016" s="22">
        <f t="shared" ca="1" si="195"/>
        <v>0.81815901329262841</v>
      </c>
      <c r="K1016" s="22">
        <f t="shared" ca="1" si="195"/>
        <v>0.85318749757807155</v>
      </c>
      <c r="L1016" s="22">
        <f t="shared" ca="1" si="195"/>
        <v>0.88060827517721185</v>
      </c>
      <c r="M1016" s="22">
        <f t="shared" ca="1" si="195"/>
        <v>0.95038867752675782</v>
      </c>
      <c r="N1016" s="22">
        <f t="shared" ca="1" si="195"/>
        <v>0.97090150720545043</v>
      </c>
      <c r="O1016" s="22">
        <f t="shared" ca="1" si="195"/>
        <v>0.97870410837268285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2243026733398437</v>
      </c>
      <c r="C1017" s="44">
        <f ca="1">G1013</f>
        <v>0.1721592530193804</v>
      </c>
      <c r="D1017" s="45">
        <f ca="1">G1014</f>
        <v>0.33993775597912668</v>
      </c>
      <c r="E1017" s="45">
        <f ca="1">G1015</f>
        <v>0.49869078863022409</v>
      </c>
      <c r="F1017" s="45">
        <f ca="1">G1016</f>
        <v>0.64322978433338451</v>
      </c>
      <c r="G1017" s="22">
        <f t="shared" ca="1" si="195"/>
        <v>0.76750968338901471</v>
      </c>
      <c r="H1017" s="22">
        <f t="shared" ca="1" si="195"/>
        <v>0.86671886000044585</v>
      </c>
      <c r="I1017" s="22">
        <f t="shared" ca="1" si="195"/>
        <v>0.9443811632131025</v>
      </c>
      <c r="J1017" s="22">
        <f t="shared" ca="1" si="195"/>
        <v>1.0051762786076968</v>
      </c>
      <c r="K1017" s="22">
        <f t="shared" ca="1" si="195"/>
        <v>1.0527675281965923</v>
      </c>
      <c r="L1017" s="22">
        <f t="shared" ca="1" si="195"/>
        <v>1.0900226106605682</v>
      </c>
      <c r="M1017" s="22">
        <f t="shared" ca="1" si="195"/>
        <v>1.1848293547254509</v>
      </c>
      <c r="N1017" s="22">
        <f t="shared" ca="1" si="195"/>
        <v>1.2126989933046701</v>
      </c>
      <c r="O1017" s="22">
        <f t="shared" ca="1" si="195"/>
        <v>1.2232999527000694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691632080078125</v>
      </c>
      <c r="C1018" s="44">
        <f ca="1">H1013</f>
        <v>0.18794897494950152</v>
      </c>
      <c r="D1018" s="45">
        <f ca="1">H1014</f>
        <v>0.37246863870974989</v>
      </c>
      <c r="E1018" s="45">
        <f ca="1">H1015</f>
        <v>0.54992304060926889</v>
      </c>
      <c r="F1018" s="45">
        <f ca="1">H1016</f>
        <v>0.71625049956831588</v>
      </c>
      <c r="G1018" s="45">
        <f ca="1">H1017</f>
        <v>0.86671886000044585</v>
      </c>
      <c r="H1018" s="22">
        <f t="shared" ca="1" si="195"/>
        <v>0.99564034703380133</v>
      </c>
      <c r="I1018" s="22">
        <f t="shared" ca="1" si="195"/>
        <v>1.0984830223318127</v>
      </c>
      <c r="J1018" s="22">
        <f t="shared" ca="1" si="195"/>
        <v>1.1789896781170666</v>
      </c>
      <c r="K1018" s="22">
        <f t="shared" ca="1" si="195"/>
        <v>1.2420113916901934</v>
      </c>
      <c r="L1018" s="22">
        <f t="shared" ca="1" si="195"/>
        <v>1.2913456528510048</v>
      </c>
      <c r="M1018" s="22">
        <f t="shared" ca="1" si="195"/>
        <v>1.4168914941741526</v>
      </c>
      <c r="N1018" s="22">
        <f t="shared" ca="1" si="195"/>
        <v>1.453797278222654</v>
      </c>
      <c r="O1018" s="22">
        <f t="shared" ca="1" si="195"/>
        <v>1.4678353762425282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7140237426757814</v>
      </c>
      <c r="C1019" s="44">
        <f ca="1">I1013</f>
        <v>0.20030938569036949</v>
      </c>
      <c r="D1019" s="45">
        <f ca="1">I1014</f>
        <v>0.39793425957964368</v>
      </c>
      <c r="E1019" s="45">
        <f ca="1">I1015</f>
        <v>0.59002834964784179</v>
      </c>
      <c r="F1019" s="45">
        <f ca="1">I1016</f>
        <v>0.77341211627633011</v>
      </c>
      <c r="G1019" s="45">
        <f ca="1">I1017</f>
        <v>0.9443811632131025</v>
      </c>
      <c r="H1019" s="45">
        <f ca="1">I1018</f>
        <v>1.0984830223318127</v>
      </c>
      <c r="I1019" s="22">
        <f t="shared" ref="I1019:AZ1025" ca="1" si="197">IF(I$1&lt;=$B$5,$B1019-SINH($B1019)*EXP(-OFFSET($B$1012,I$1,0)),"")</f>
        <v>1.2302488619377654</v>
      </c>
      <c r="J1019" s="22">
        <f t="shared" ca="1" si="197"/>
        <v>1.3353181354143093</v>
      </c>
      <c r="K1019" s="22">
        <f t="shared" ca="1" si="197"/>
        <v>1.4175678027714791</v>
      </c>
      <c r="L1019" s="22">
        <f t="shared" ca="1" si="197"/>
        <v>1.4819539696928228</v>
      </c>
      <c r="M1019" s="22">
        <f t="shared" ca="1" si="197"/>
        <v>1.6458039049206719</v>
      </c>
      <c r="N1019" s="22">
        <f t="shared" ca="1" si="197"/>
        <v>1.6939696606490142</v>
      </c>
      <c r="O1019" s="22">
        <f t="shared" ca="1" si="197"/>
        <v>1.7122907888284666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95888427734375</v>
      </c>
      <c r="C1020" s="44">
        <f ca="1">J1013</f>
        <v>0.20998528463014218</v>
      </c>
      <c r="D1020" s="45">
        <f ca="1">J1014</f>
        <v>0.41786909662846139</v>
      </c>
      <c r="E1020" s="45">
        <f ca="1">J1015</f>
        <v>0.6214233352467049</v>
      </c>
      <c r="F1020" s="45">
        <f ca="1">J1016</f>
        <v>0.81815901329262841</v>
      </c>
      <c r="G1020" s="45">
        <f ca="1">J1017</f>
        <v>1.0051762786076968</v>
      </c>
      <c r="H1020" s="45">
        <f ca="1">J1018</f>
        <v>1.1789896781170666</v>
      </c>
      <c r="I1020" s="45">
        <f ca="1">J1019</f>
        <v>1.3353181354143093</v>
      </c>
      <c r="J1020" s="22">
        <f t="shared" ca="1" si="197"/>
        <v>1.4688269865921777</v>
      </c>
      <c r="K1020" s="22">
        <f t="shared" ca="1" si="197"/>
        <v>1.5752607134169383</v>
      </c>
      <c r="L1020" s="22">
        <f t="shared" ca="1" si="197"/>
        <v>1.6585784935562931</v>
      </c>
      <c r="M1020" s="22">
        <f t="shared" ca="1" si="197"/>
        <v>1.870605603289953</v>
      </c>
      <c r="N1020" s="22">
        <f t="shared" ca="1" si="197"/>
        <v>1.9329336473078924</v>
      </c>
      <c r="O1020" s="22">
        <f t="shared" ca="1" si="197"/>
        <v>1.9566417790782669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2037448120117187</v>
      </c>
      <c r="C1021" s="44">
        <f ca="1">K1013</f>
        <v>0.21755971093809187</v>
      </c>
      <c r="D1021" s="45">
        <f ca="1">K1014</f>
        <v>0.43347436029720343</v>
      </c>
      <c r="E1021" s="45">
        <f ca="1">K1015</f>
        <v>0.6459997602732479</v>
      </c>
      <c r="F1021" s="45">
        <f ca="1">K1016</f>
        <v>0.85318749757807155</v>
      </c>
      <c r="G1021" s="45">
        <f ca="1">K1017</f>
        <v>1.0527675281965923</v>
      </c>
      <c r="H1021" s="45">
        <f ca="1">K1018</f>
        <v>1.2420113916901934</v>
      </c>
      <c r="I1021" s="45">
        <f ca="1">K1019</f>
        <v>1.4175678027714791</v>
      </c>
      <c r="J1021" s="45">
        <f ca="1">K1020</f>
        <v>1.5752607134169383</v>
      </c>
      <c r="K1021" s="22">
        <f t="shared" ca="1" si="197"/>
        <v>1.7098376773769917</v>
      </c>
      <c r="L1021" s="22">
        <f t="shared" ca="1" si="197"/>
        <v>1.8171075375272034</v>
      </c>
      <c r="M1021" s="22">
        <f t="shared" ca="1" si="197"/>
        <v>2.0900879070370748</v>
      </c>
      <c r="N1021" s="22">
        <f t="shared" ca="1" si="197"/>
        <v>2.1703339308036456</v>
      </c>
      <c r="O1021" s="22">
        <f t="shared" ca="1" si="197"/>
        <v>2.200857643451501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4486053466796873</v>
      </c>
      <c r="C1022" s="44">
        <f ca="1">L1013</f>
        <v>0.22348907566706122</v>
      </c>
      <c r="D1022" s="45">
        <f ca="1">L1014</f>
        <v>0.44569037458287847</v>
      </c>
      <c r="E1022" s="45">
        <f ca="1">L1015</f>
        <v>0.66523852262857008</v>
      </c>
      <c r="F1022" s="45">
        <f ca="1">L1016</f>
        <v>0.88060827517721185</v>
      </c>
      <c r="G1022" s="45">
        <f ca="1">L1017</f>
        <v>1.0900226106605682</v>
      </c>
      <c r="H1022" s="45">
        <f ca="1">L1018</f>
        <v>1.2913456528510048</v>
      </c>
      <c r="I1022" s="45">
        <f ca="1">L1019</f>
        <v>1.4819539696928228</v>
      </c>
      <c r="J1022" s="45">
        <f ca="1">L1020</f>
        <v>1.6585784935562931</v>
      </c>
      <c r="K1022" s="45">
        <f ca="1">L1021</f>
        <v>1.8171075375272034</v>
      </c>
      <c r="L1022" s="22">
        <f t="shared" ca="1" si="197"/>
        <v>1.9523390381144656</v>
      </c>
      <c r="M1022" s="22">
        <f t="shared" ca="1" si="197"/>
        <v>2.3027216039652383</v>
      </c>
      <c r="N1022" s="22">
        <f t="shared" ca="1" si="197"/>
        <v>2.4057209799172021</v>
      </c>
      <c r="O1022" s="22">
        <f t="shared" ca="1" si="197"/>
        <v>2.4448995361483692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6729080200195314</v>
      </c>
      <c r="C1023" s="44">
        <f ca="1">M1013</f>
        <v>0.23857812465441242</v>
      </c>
      <c r="D1023" s="45">
        <f ca="1">M1014</f>
        <v>0.4767776910851258</v>
      </c>
      <c r="E1023" s="45">
        <f ca="1">M1015</f>
        <v>0.71419733034319066</v>
      </c>
      <c r="F1023" s="45">
        <f ca="1">M1016</f>
        <v>0.95038867752675782</v>
      </c>
      <c r="G1023" s="45">
        <f ca="1">M1017</f>
        <v>1.1848293547254509</v>
      </c>
      <c r="H1023" s="45">
        <f ca="1">M1018</f>
        <v>1.4168914941741526</v>
      </c>
      <c r="I1023" s="45">
        <f ca="1">M1019</f>
        <v>1.6458039049206719</v>
      </c>
      <c r="J1023" s="45">
        <f ca="1">M1020</f>
        <v>1.870605603289953</v>
      </c>
      <c r="K1023" s="45">
        <f ca="1">M1021</f>
        <v>2.0900879070370748</v>
      </c>
      <c r="L1023" s="45">
        <f ca="1">M1022</f>
        <v>2.3027216039652383</v>
      </c>
      <c r="M1023" s="22">
        <f t="shared" ca="1" si="197"/>
        <v>3.1732306633062173</v>
      </c>
      <c r="N1023" s="22">
        <f t="shared" ca="1" si="197"/>
        <v>3.5260215566653081</v>
      </c>
      <c r="O1023" s="22">
        <f t="shared" ca="1" si="197"/>
        <v>3.6602149702230653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8972106933593746</v>
      </c>
      <c r="C1024" s="44">
        <f ca="1">N1013</f>
        <v>0.24301374098033343</v>
      </c>
      <c r="D1024" s="45">
        <f ca="1">N1014</f>
        <v>0.48591619999460273</v>
      </c>
      <c r="E1024" s="45">
        <f ca="1">N1015</f>
        <v>0.72858938957625696</v>
      </c>
      <c r="F1024" s="45">
        <f ca="1">N1016</f>
        <v>0.97090150720545043</v>
      </c>
      <c r="G1024" s="45">
        <f ca="1">N1017</f>
        <v>1.2126989933046701</v>
      </c>
      <c r="H1024" s="45">
        <f ca="1">N1018</f>
        <v>1.453797278222654</v>
      </c>
      <c r="I1024" s="45">
        <f ca="1">N1019</f>
        <v>1.6939696606490142</v>
      </c>
      <c r="J1024" s="45">
        <f ca="1">N1020</f>
        <v>1.9329336473078924</v>
      </c>
      <c r="K1024" s="45">
        <f ca="1">N1021</f>
        <v>2.1703339308036456</v>
      </c>
      <c r="L1024" s="45">
        <f ca="1">N1022</f>
        <v>2.4057209799172021</v>
      </c>
      <c r="M1024" s="45">
        <f ca="1">N1023</f>
        <v>3.5260215566653081</v>
      </c>
      <c r="N1024" s="22">
        <f t="shared" ca="1" si="197"/>
        <v>4.3972385742628353</v>
      </c>
      <c r="O1024" s="22">
        <f t="shared" ca="1" si="197"/>
        <v>4.8540060926111552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3458160400390629</v>
      </c>
      <c r="C1025" s="44">
        <f ca="1">O1013</f>
        <v>0.24470094580112794</v>
      </c>
      <c r="D1025" s="45">
        <f ca="1">O1014</f>
        <v>0.48939227528020385</v>
      </c>
      <c r="E1025" s="45">
        <f ca="1">O1015</f>
        <v>0.73406379266592181</v>
      </c>
      <c r="F1025" s="45">
        <f ca="1">O1016</f>
        <v>0.97870410837268285</v>
      </c>
      <c r="G1025" s="45">
        <f ca="1">O1017</f>
        <v>1.2232999527000694</v>
      </c>
      <c r="H1025" s="45">
        <f ca="1">O1018</f>
        <v>1.4678353762425282</v>
      </c>
      <c r="I1025" s="45">
        <f ca="1">O1019</f>
        <v>1.7122907888284666</v>
      </c>
      <c r="J1025" s="45">
        <f ca="1">O1020</f>
        <v>1.9566417790782669</v>
      </c>
      <c r="K1025" s="45">
        <f ca="1">O1021</f>
        <v>2.200857643451501</v>
      </c>
      <c r="L1025" s="45">
        <f ca="1">O1022</f>
        <v>2.4448995361483692</v>
      </c>
      <c r="M1025" s="45">
        <f ca="1">O1023</f>
        <v>3.6602149702230653</v>
      </c>
      <c r="N1025" s="45">
        <f ca="1">O1024</f>
        <v>4.8540060926111552</v>
      </c>
      <c r="O1025" s="22">
        <f t="shared" ca="1" si="197"/>
        <v>6.845816248236444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3</v>
      </c>
      <c r="C1064" s="36">
        <f t="array" aca="1" ref="C1064:AZ1064" ca="1">MMULT(SWZC_vectP,MINVERSE(C1065:INDEX(C1065:AZ1114,$B$5,$B$5)))</f>
        <v>-0.18235494015561252</v>
      </c>
      <c r="D1064" s="37">
        <f ca="1"/>
        <v>-0.12795265397113456</v>
      </c>
      <c r="E1064" s="37">
        <f ca="1"/>
        <v>0.2255723124131073</v>
      </c>
      <c r="F1064" s="37">
        <f ca="1"/>
        <v>-0.22481315626062645</v>
      </c>
      <c r="G1064" s="37">
        <f ca="1"/>
        <v>0.31668372580269111</v>
      </c>
      <c r="H1064" s="37">
        <f ca="1"/>
        <v>-4.5085117334474151E-2</v>
      </c>
      <c r="I1064" s="37">
        <f ca="1"/>
        <v>2.0789688101736162E-2</v>
      </c>
      <c r="J1064" s="37">
        <f ca="1"/>
        <v>-0.18491655433684587</v>
      </c>
      <c r="K1064" s="37">
        <f ca="1"/>
        <v>0.19569434566167593</v>
      </c>
      <c r="L1064" s="37">
        <f ca="1"/>
        <v>-9.4221362585086205E-2</v>
      </c>
      <c r="M1064" s="37">
        <f ca="1"/>
        <v>2.564919547601241E-2</v>
      </c>
      <c r="N1064" s="37">
        <f ca="1"/>
        <v>-3.8986088963999244E-3</v>
      </c>
      <c r="O1064" s="37">
        <f ca="1"/>
        <v>-7.2865196300259116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4486434936523438</v>
      </c>
      <c r="C1065" s="17">
        <f t="shared" ref="C1065:AZ1070" ca="1" si="204">IF(C$1&lt;=$B$5,$B1065-SINH($B1065)*EXP(-OFFSET($B$1064,C$1,0)),"")</f>
        <v>5.1260660890703524E-2</v>
      </c>
      <c r="D1065" s="18">
        <f t="shared" ca="1" si="204"/>
        <v>9.3309306632431893E-2</v>
      </c>
      <c r="E1065" s="18">
        <f t="shared" ca="1" si="204"/>
        <v>0.12622543727258989</v>
      </c>
      <c r="F1065" s="18">
        <f t="shared" ca="1" si="204"/>
        <v>0.1519925371924033</v>
      </c>
      <c r="G1065" s="18">
        <f t="shared" ca="1" si="204"/>
        <v>0.17216329922807308</v>
      </c>
      <c r="H1065" s="18">
        <f t="shared" ca="1" si="204"/>
        <v>0.18795318797635116</v>
      </c>
      <c r="I1065" s="18">
        <f t="shared" ca="1" si="204"/>
        <v>0.20031368215312553</v>
      </c>
      <c r="J1065" s="18">
        <f t="shared" ca="1" si="204"/>
        <v>0.20998960949686535</v>
      </c>
      <c r="K1065" s="18">
        <f t="shared" ca="1" si="204"/>
        <v>0.21756402914565676</v>
      </c>
      <c r="L1065" s="18">
        <f t="shared" ca="1" si="204"/>
        <v>0.22349336604307737</v>
      </c>
      <c r="M1065" s="18">
        <f t="shared" ca="1" si="204"/>
        <v>0.23858219900710001</v>
      </c>
      <c r="N1065" s="18">
        <f t="shared" ca="1" si="204"/>
        <v>0.24301766722958876</v>
      </c>
      <c r="O1065" s="18">
        <f t="shared" ca="1" si="204"/>
        <v>0.24470477622539777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8972869873046876</v>
      </c>
      <c r="C1066" s="44">
        <f ca="1">D1065</f>
        <v>9.3309306632431893E-2</v>
      </c>
      <c r="D1066" s="22">
        <f t="shared" ca="1" si="204"/>
        <v>0.17748609816329347</v>
      </c>
      <c r="E1066" s="22">
        <f t="shared" ca="1" si="204"/>
        <v>0.24530184382483519</v>
      </c>
      <c r="F1066" s="22">
        <f t="shared" ca="1" si="204"/>
        <v>0.298388736500663</v>
      </c>
      <c r="G1066" s="22">
        <f t="shared" ca="1" si="204"/>
        <v>0.33994572516875443</v>
      </c>
      <c r="H1066" s="22">
        <f t="shared" ca="1" si="204"/>
        <v>0.37247698138119861</v>
      </c>
      <c r="I1066" s="22">
        <f t="shared" ca="1" si="204"/>
        <v>0.39794279747321654</v>
      </c>
      <c r="J1066" s="22">
        <f t="shared" ca="1" si="204"/>
        <v>0.41787771129878232</v>
      </c>
      <c r="K1066" s="22">
        <f t="shared" ca="1" si="204"/>
        <v>0.43348297553994275</v>
      </c>
      <c r="L1066" s="22">
        <f t="shared" ca="1" si="204"/>
        <v>0.44569894367340562</v>
      </c>
      <c r="M1066" s="22">
        <f t="shared" ca="1" si="204"/>
        <v>0.47678584358287607</v>
      </c>
      <c r="N1066" s="22">
        <f t="shared" ca="1" si="204"/>
        <v>0.48592405573042341</v>
      </c>
      <c r="O1066" s="22">
        <f t="shared" ca="1" si="204"/>
        <v>0.48939993677530835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3459304809570314</v>
      </c>
      <c r="C1067" s="44">
        <f ca="1">E1065</f>
        <v>0.12622543727258989</v>
      </c>
      <c r="D1067" s="45">
        <f ca="1">E1066</f>
        <v>0.24530184382483519</v>
      </c>
      <c r="E1067" s="22">
        <f t="shared" ca="1" si="204"/>
        <v>0.34964939739136652</v>
      </c>
      <c r="F1067" s="22">
        <f t="shared" ca="1" si="204"/>
        <v>0.43325503180118635</v>
      </c>
      <c r="G1067" s="22">
        <f t="shared" ca="1" si="204"/>
        <v>0.4987024186537885</v>
      </c>
      <c r="H1067" s="22">
        <f t="shared" ca="1" si="204"/>
        <v>0.54993533466561972</v>
      </c>
      <c r="I1067" s="22">
        <f t="shared" ca="1" si="204"/>
        <v>0.59004101052685543</v>
      </c>
      <c r="J1067" s="22">
        <f t="shared" ca="1" si="204"/>
        <v>0.62143616351629394</v>
      </c>
      <c r="K1067" s="22">
        <f t="shared" ca="1" si="204"/>
        <v>0.64601262582653118</v>
      </c>
      <c r="L1067" s="22">
        <f t="shared" ca="1" si="204"/>
        <v>0.66525134397801466</v>
      </c>
      <c r="M1067" s="22">
        <f t="shared" ca="1" si="204"/>
        <v>0.7142095680849847</v>
      </c>
      <c r="N1067" s="22">
        <f t="shared" ca="1" si="204"/>
        <v>0.72860118125836404</v>
      </c>
      <c r="O1067" s="22">
        <f t="shared" ca="1" si="204"/>
        <v>0.73407528654580712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7945739746093752</v>
      </c>
      <c r="C1068" s="44">
        <f ca="1">F1065</f>
        <v>0.1519925371924033</v>
      </c>
      <c r="D1068" s="45">
        <f ca="1">F1066</f>
        <v>0.298388736500663</v>
      </c>
      <c r="E1068" s="45">
        <f ca="1">F1067</f>
        <v>0.43325503180118635</v>
      </c>
      <c r="F1068" s="22">
        <f t="shared" ca="1" si="204"/>
        <v>0.54996307954449208</v>
      </c>
      <c r="G1068" s="22">
        <f t="shared" ca="1" si="204"/>
        <v>0.64324464129805159</v>
      </c>
      <c r="H1068" s="22">
        <f t="shared" ca="1" si="204"/>
        <v>0.71626644779944526</v>
      </c>
      <c r="I1068" s="22">
        <f t="shared" ca="1" si="204"/>
        <v>0.77342870070869718</v>
      </c>
      <c r="J1068" s="22">
        <f t="shared" ca="1" si="204"/>
        <v>0.81817592505460424</v>
      </c>
      <c r="K1068" s="22">
        <f t="shared" ca="1" si="204"/>
        <v>0.85320453195436574</v>
      </c>
      <c r="L1068" s="22">
        <f t="shared" ca="1" si="204"/>
        <v>0.88062530093554292</v>
      </c>
      <c r="M1068" s="22">
        <f t="shared" ca="1" si="204"/>
        <v>0.95040500987433252</v>
      </c>
      <c r="N1068" s="22">
        <f t="shared" ca="1" si="204"/>
        <v>0.97091724447262717</v>
      </c>
      <c r="O1068" s="22">
        <f t="shared" ca="1" si="204"/>
        <v>0.97871943666047012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2243217468261718</v>
      </c>
      <c r="C1069" s="44">
        <f ca="1">G1065</f>
        <v>0.17216329922807308</v>
      </c>
      <c r="D1069" s="45">
        <f ca="1">G1066</f>
        <v>0.33994572516875443</v>
      </c>
      <c r="E1069" s="45">
        <f ca="1">G1067</f>
        <v>0.4987024186537885</v>
      </c>
      <c r="F1069" s="45">
        <f ca="1">G1068</f>
        <v>0.64324464129805159</v>
      </c>
      <c r="G1069" s="22">
        <f t="shared" ca="1" si="204"/>
        <v>0.76752710869014873</v>
      </c>
      <c r="H1069" s="22">
        <f t="shared" ca="1" si="204"/>
        <v>0.86673800734112905</v>
      </c>
      <c r="I1069" s="22">
        <f t="shared" ca="1" si="204"/>
        <v>0.94440136232719407</v>
      </c>
      <c r="J1069" s="22">
        <f t="shared" ca="1" si="204"/>
        <v>1.0051970691467691</v>
      </c>
      <c r="K1069" s="22">
        <f t="shared" ca="1" si="204"/>
        <v>1.052788600163616</v>
      </c>
      <c r="L1069" s="22">
        <f t="shared" ca="1" si="204"/>
        <v>1.0900437608158191</v>
      </c>
      <c r="M1069" s="22">
        <f t="shared" ca="1" si="204"/>
        <v>1.1848497915497893</v>
      </c>
      <c r="N1069" s="22">
        <f t="shared" ca="1" si="204"/>
        <v>1.2127186888742851</v>
      </c>
      <c r="O1069" s="22">
        <f t="shared" ca="1" si="204"/>
        <v>1.2233191181910918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691860961914063</v>
      </c>
      <c r="C1070" s="44">
        <f ca="1">H1065</f>
        <v>0.18795318797635116</v>
      </c>
      <c r="D1070" s="45">
        <f ca="1">H1066</f>
        <v>0.37247698138119861</v>
      </c>
      <c r="E1070" s="45">
        <f ca="1">H1067</f>
        <v>0.54993533466561972</v>
      </c>
      <c r="F1070" s="45">
        <f ca="1">H1068</f>
        <v>0.71626644779944526</v>
      </c>
      <c r="G1070" s="45">
        <f ca="1">H1069</f>
        <v>0.86673800734112905</v>
      </c>
      <c r="H1070" s="22">
        <f t="shared" ca="1" si="204"/>
        <v>0.99566202321789776</v>
      </c>
      <c r="I1070" s="22">
        <f t="shared" ca="1" si="204"/>
        <v>1.0985063757792011</v>
      </c>
      <c r="J1070" s="22">
        <f t="shared" ca="1" si="204"/>
        <v>1.1790140374362061</v>
      </c>
      <c r="K1070" s="22">
        <f t="shared" ca="1" si="204"/>
        <v>1.2420362980082227</v>
      </c>
      <c r="L1070" s="22">
        <f t="shared" ca="1" si="204"/>
        <v>1.2913707991707162</v>
      </c>
      <c r="M1070" s="22">
        <f t="shared" ca="1" si="204"/>
        <v>1.4169160431469987</v>
      </c>
      <c r="N1070" s="22">
        <f t="shared" ca="1" si="204"/>
        <v>1.4538209476859474</v>
      </c>
      <c r="O1070" s="22">
        <f t="shared" ca="1" si="204"/>
        <v>1.467858382588862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7140504455566408</v>
      </c>
      <c r="C1071" s="44">
        <f ca="1">I1065</f>
        <v>0.20031368215312553</v>
      </c>
      <c r="D1071" s="45">
        <f ca="1">I1066</f>
        <v>0.39794279747321654</v>
      </c>
      <c r="E1071" s="45">
        <f ca="1">I1067</f>
        <v>0.59004101052685543</v>
      </c>
      <c r="F1071" s="45">
        <f ca="1">I1068</f>
        <v>0.77342870070869718</v>
      </c>
      <c r="G1071" s="45">
        <f ca="1">I1069</f>
        <v>0.94440136232719407</v>
      </c>
      <c r="H1071" s="45">
        <f ca="1">I1070</f>
        <v>1.0985063757792011</v>
      </c>
      <c r="I1071" s="22">
        <f t="shared" ref="I1071:AZ1077" ca="1" si="206">IF(I$1&lt;=$B$5,$B1071-SINH($B1071)*EXP(-OFFSET($B$1064,I$1,0)),"")</f>
        <v>1.2302746983269097</v>
      </c>
      <c r="J1071" s="22">
        <f t="shared" ca="1" si="206"/>
        <v>1.3353456046406544</v>
      </c>
      <c r="K1071" s="22">
        <f t="shared" ca="1" si="206"/>
        <v>1.4175962364433061</v>
      </c>
      <c r="L1071" s="22">
        <f t="shared" ca="1" si="206"/>
        <v>1.4819829127296451</v>
      </c>
      <c r="M1071" s="22">
        <f t="shared" ca="1" si="206"/>
        <v>1.6458325674888139</v>
      </c>
      <c r="N1071" s="22">
        <f t="shared" ca="1" si="206"/>
        <v>1.6939973220912994</v>
      </c>
      <c r="O1071" s="22">
        <f t="shared" ca="1" si="206"/>
        <v>1.7123176406449947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958914794921875</v>
      </c>
      <c r="C1072" s="44">
        <f ca="1">J1065</f>
        <v>0.20998960949686535</v>
      </c>
      <c r="D1072" s="45">
        <f ca="1">J1066</f>
        <v>0.41787771129878232</v>
      </c>
      <c r="E1072" s="45">
        <f ca="1">J1067</f>
        <v>0.62143616351629394</v>
      </c>
      <c r="F1072" s="45">
        <f ca="1">J1068</f>
        <v>0.81817592505460424</v>
      </c>
      <c r="G1072" s="45">
        <f ca="1">J1069</f>
        <v>1.0051970691467691</v>
      </c>
      <c r="H1072" s="45">
        <f ca="1">J1070</f>
        <v>1.1790140374362061</v>
      </c>
      <c r="I1072" s="45">
        <f ca="1">J1071</f>
        <v>1.3353456046406544</v>
      </c>
      <c r="J1072" s="22">
        <f t="shared" ca="1" si="206"/>
        <v>1.4688568973340095</v>
      </c>
      <c r="K1072" s="22">
        <f t="shared" ca="1" si="206"/>
        <v>1.5752922193620771</v>
      </c>
      <c r="L1072" s="22">
        <f t="shared" ca="1" si="206"/>
        <v>1.6586109304121788</v>
      </c>
      <c r="M1072" s="22">
        <f t="shared" ca="1" si="206"/>
        <v>1.8706383688192547</v>
      </c>
      <c r="N1072" s="22">
        <f t="shared" ca="1" si="206"/>
        <v>1.9329653206512907</v>
      </c>
      <c r="O1072" s="22">
        <f t="shared" ca="1" si="206"/>
        <v>1.9566724820697938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2037791442871093</v>
      </c>
      <c r="C1073" s="44">
        <f ca="1">K1065</f>
        <v>0.21756402914565676</v>
      </c>
      <c r="D1073" s="45">
        <f ca="1">K1066</f>
        <v>0.43348297553994275</v>
      </c>
      <c r="E1073" s="45">
        <f ca="1">K1067</f>
        <v>0.64601262582653118</v>
      </c>
      <c r="F1073" s="45">
        <f ca="1">K1068</f>
        <v>0.85320453195436574</v>
      </c>
      <c r="G1073" s="45">
        <f ca="1">K1069</f>
        <v>1.052788600163616</v>
      </c>
      <c r="H1073" s="45">
        <f ca="1">K1070</f>
        <v>1.2420362980082227</v>
      </c>
      <c r="I1073" s="45">
        <f ca="1">K1071</f>
        <v>1.4175962364433061</v>
      </c>
      <c r="J1073" s="45">
        <f ca="1">K1072</f>
        <v>1.5752922193620771</v>
      </c>
      <c r="K1073" s="22">
        <f t="shared" ca="1" si="206"/>
        <v>1.7098715913028824</v>
      </c>
      <c r="L1073" s="22">
        <f t="shared" ca="1" si="206"/>
        <v>1.8171430172154612</v>
      </c>
      <c r="M1073" s="22">
        <f t="shared" ca="1" si="206"/>
        <v>2.0901247444152702</v>
      </c>
      <c r="N1073" s="22">
        <f t="shared" ca="1" si="206"/>
        <v>2.1703696367274752</v>
      </c>
      <c r="O1073" s="22">
        <f t="shared" ca="1" si="206"/>
        <v>2.2008922045594868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4486434936523436</v>
      </c>
      <c r="C1074" s="44">
        <f ca="1">L1065</f>
        <v>0.22349336604307737</v>
      </c>
      <c r="D1074" s="45">
        <f ca="1">L1066</f>
        <v>0.44569894367340562</v>
      </c>
      <c r="E1074" s="45">
        <f ca="1">L1067</f>
        <v>0.66525134397801466</v>
      </c>
      <c r="F1074" s="45">
        <f ca="1">L1068</f>
        <v>0.88062530093554292</v>
      </c>
      <c r="G1074" s="45">
        <f ca="1">L1069</f>
        <v>1.0900437608158191</v>
      </c>
      <c r="H1074" s="45">
        <f ca="1">L1070</f>
        <v>1.2913707991707162</v>
      </c>
      <c r="I1074" s="45">
        <f ca="1">L1071</f>
        <v>1.4819829127296451</v>
      </c>
      <c r="J1074" s="45">
        <f ca="1">L1072</f>
        <v>1.6586109304121788</v>
      </c>
      <c r="K1074" s="45">
        <f ca="1">L1073</f>
        <v>1.8171430172154612</v>
      </c>
      <c r="L1074" s="22">
        <f t="shared" ca="1" si="206"/>
        <v>1.952376900239938</v>
      </c>
      <c r="M1074" s="22">
        <f t="shared" ca="1" si="206"/>
        <v>2.3027624496901042</v>
      </c>
      <c r="N1074" s="22">
        <f t="shared" ca="1" si="206"/>
        <v>2.4057607381535715</v>
      </c>
      <c r="O1074" s="22">
        <f t="shared" ca="1" si="206"/>
        <v>2.4449379637142457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6729652404785158</v>
      </c>
      <c r="C1075" s="44">
        <f ca="1">M1065</f>
        <v>0.23858219900710001</v>
      </c>
      <c r="D1075" s="45">
        <f ca="1">M1066</f>
        <v>0.47678584358287607</v>
      </c>
      <c r="E1075" s="45">
        <f ca="1">M1067</f>
        <v>0.7142095680849847</v>
      </c>
      <c r="F1075" s="45">
        <f ca="1">M1068</f>
        <v>0.95040500987433252</v>
      </c>
      <c r="G1075" s="45">
        <f ca="1">M1069</f>
        <v>1.1848497915497893</v>
      </c>
      <c r="H1075" s="45">
        <f ca="1">M1070</f>
        <v>1.4169160431469987</v>
      </c>
      <c r="I1075" s="45">
        <f ca="1">M1071</f>
        <v>1.6458325674888139</v>
      </c>
      <c r="J1075" s="45">
        <f ca="1">M1072</f>
        <v>1.8706383688192547</v>
      </c>
      <c r="K1075" s="45">
        <f ca="1">M1073</f>
        <v>2.0901247444152702</v>
      </c>
      <c r="L1075" s="45">
        <f ca="1">M1074</f>
        <v>2.3027624496901042</v>
      </c>
      <c r="M1075" s="22">
        <f t="shared" ca="1" si="206"/>
        <v>3.1732878468437207</v>
      </c>
      <c r="N1075" s="22">
        <f t="shared" ca="1" si="206"/>
        <v>3.5260815678811968</v>
      </c>
      <c r="O1075" s="22">
        <f t="shared" ca="1" si="206"/>
        <v>3.6602729160255616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8972869873046871</v>
      </c>
      <c r="C1076" s="44">
        <f ca="1">N1065</f>
        <v>0.24301766722958876</v>
      </c>
      <c r="D1076" s="45">
        <f ca="1">N1066</f>
        <v>0.48592405573042341</v>
      </c>
      <c r="E1076" s="45">
        <f ca="1">N1067</f>
        <v>0.72860118125836404</v>
      </c>
      <c r="F1076" s="45">
        <f ca="1">N1068</f>
        <v>0.97091724447262717</v>
      </c>
      <c r="G1076" s="45">
        <f ca="1">N1069</f>
        <v>1.2127186888742851</v>
      </c>
      <c r="H1076" s="45">
        <f ca="1">N1070</f>
        <v>1.4538209476859474</v>
      </c>
      <c r="I1076" s="45">
        <f ca="1">N1071</f>
        <v>1.6939973220912994</v>
      </c>
      <c r="J1076" s="45">
        <f ca="1">N1072</f>
        <v>1.9329653206512907</v>
      </c>
      <c r="K1076" s="45">
        <f ca="1">N1073</f>
        <v>2.1703696367274752</v>
      </c>
      <c r="L1076" s="45">
        <f ca="1">N1074</f>
        <v>2.4057607381535715</v>
      </c>
      <c r="M1076" s="45">
        <f ca="1">N1075</f>
        <v>3.5260815678811968</v>
      </c>
      <c r="N1076" s="22">
        <f t="shared" ca="1" si="206"/>
        <v>4.3973148639541835</v>
      </c>
      <c r="O1076" s="22">
        <f t="shared" ca="1" si="206"/>
        <v>4.8540840342821685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3459304809570316</v>
      </c>
      <c r="C1077" s="44">
        <f ca="1">O1065</f>
        <v>0.24470477622539777</v>
      </c>
      <c r="D1077" s="45">
        <f ca="1">O1066</f>
        <v>0.48939993677530835</v>
      </c>
      <c r="E1077" s="45">
        <f ca="1">O1067</f>
        <v>0.73407528654580712</v>
      </c>
      <c r="F1077" s="45">
        <f ca="1">O1068</f>
        <v>0.97871943666047012</v>
      </c>
      <c r="G1077" s="45">
        <f ca="1">O1069</f>
        <v>1.2233191181910918</v>
      </c>
      <c r="H1077" s="45">
        <f ca="1">O1070</f>
        <v>1.467858382588862</v>
      </c>
      <c r="I1077" s="45">
        <f ca="1">O1071</f>
        <v>1.7123176406449947</v>
      </c>
      <c r="J1077" s="45">
        <f ca="1">O1072</f>
        <v>1.9566724820697938</v>
      </c>
      <c r="K1077" s="45">
        <f ca="1">O1073</f>
        <v>2.2008922045594868</v>
      </c>
      <c r="L1077" s="45">
        <f ca="1">O1074</f>
        <v>2.4449379637142457</v>
      </c>
      <c r="M1077" s="45">
        <f ca="1">O1075</f>
        <v>3.6602729160255616</v>
      </c>
      <c r="N1077" s="45">
        <f ca="1">O1076</f>
        <v>4.8540840342821685</v>
      </c>
      <c r="O1077" s="22">
        <f t="shared" ca="1" si="206"/>
        <v>6.8459306891067655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3</v>
      </c>
      <c r="C1116" s="36">
        <f t="array" aca="1" ref="C1116:AZ1116" ca="1">MMULT(SWZC_vectP,MINVERSE(C1117:INDEX(C1117:AZ1166,$B$5,$B$5)))</f>
        <v>-0.18235078009982827</v>
      </c>
      <c r="D1116" s="37">
        <f ca="1"/>
        <v>-0.12794971612992662</v>
      </c>
      <c r="E1116" s="37">
        <f ca="1"/>
        <v>0.22556711173435398</v>
      </c>
      <c r="F1116" s="37">
        <f ca="1"/>
        <v>-0.22480781423006274</v>
      </c>
      <c r="G1116" s="37">
        <f ca="1"/>
        <v>0.31667652063250007</v>
      </c>
      <c r="H1116" s="37">
        <f ca="1"/>
        <v>-4.5083930101062791E-2</v>
      </c>
      <c r="I1116" s="37">
        <f ca="1"/>
        <v>2.078925405018308E-2</v>
      </c>
      <c r="J1116" s="37">
        <f ca="1"/>
        <v>-0.18491221882106598</v>
      </c>
      <c r="K1116" s="37">
        <f ca="1"/>
        <v>0.19568980527901711</v>
      </c>
      <c r="L1116" s="37">
        <f ca="1"/>
        <v>-9.4219110553857927E-2</v>
      </c>
      <c r="M1116" s="37">
        <f ca="1"/>
        <v>2.5648737796631849E-2</v>
      </c>
      <c r="N1116" s="37">
        <f ca="1"/>
        <v>-3.8985783150095044E-3</v>
      </c>
      <c r="O1116" s="37">
        <f ca="1"/>
        <v>-7.2864495861777956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4486625671386719</v>
      </c>
      <c r="C1117" s="17">
        <f t="shared" ref="C1117:AZ1122" ca="1" si="213">IF(C$1&lt;=$B$5,$B1117-SINH($B1117)*EXP(-OFFSET($B$1116,C$1,0)),"")</f>
        <v>5.1261399432393912E-2</v>
      </c>
      <c r="D1117" s="18">
        <f t="shared" ca="1" si="213"/>
        <v>9.3310588096233771E-2</v>
      </c>
      <c r="E1117" s="18">
        <f t="shared" ca="1" si="213"/>
        <v>0.12622708095835319</v>
      </c>
      <c r="F1117" s="18">
        <f t="shared" ca="1" si="213"/>
        <v>0.15199441528206414</v>
      </c>
      <c r="G1117" s="18">
        <f t="shared" ca="1" si="213"/>
        <v>0.17216532233862902</v>
      </c>
      <c r="H1117" s="18">
        <f t="shared" ca="1" si="213"/>
        <v>0.18795529449380782</v>
      </c>
      <c r="I1117" s="18">
        <f t="shared" ca="1" si="213"/>
        <v>0.20031583038652451</v>
      </c>
      <c r="J1117" s="18">
        <f t="shared" ca="1" si="213"/>
        <v>0.20999177193053967</v>
      </c>
      <c r="K1117" s="18">
        <f t="shared" ca="1" si="213"/>
        <v>0.21756618824839244</v>
      </c>
      <c r="L1117" s="18">
        <f t="shared" ca="1" si="213"/>
        <v>0.22349551122902173</v>
      </c>
      <c r="M1117" s="18">
        <f t="shared" ca="1" si="213"/>
        <v>0.23858423617997984</v>
      </c>
      <c r="N1117" s="18">
        <f t="shared" ca="1" si="213"/>
        <v>0.24301963035185437</v>
      </c>
      <c r="O1117" s="18">
        <f t="shared" ca="1" si="213"/>
        <v>0.24470669143696569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8973251342773438</v>
      </c>
      <c r="C1118" s="44">
        <f ca="1">D1117</f>
        <v>9.3310588096233771E-2</v>
      </c>
      <c r="D1118" s="22">
        <f t="shared" ca="1" si="213"/>
        <v>0.17748848039074705</v>
      </c>
      <c r="E1118" s="22">
        <f t="shared" ca="1" si="213"/>
        <v>0.24530500337829786</v>
      </c>
      <c r="F1118" s="22">
        <f t="shared" ca="1" si="213"/>
        <v>0.29839240329698219</v>
      </c>
      <c r="G1118" s="22">
        <f t="shared" ca="1" si="213"/>
        <v>0.33994970977587191</v>
      </c>
      <c r="H1118" s="22">
        <f t="shared" ca="1" si="213"/>
        <v>0.37248115272515347</v>
      </c>
      <c r="I1118" s="22">
        <f t="shared" ca="1" si="213"/>
        <v>0.39794706642434752</v>
      </c>
      <c r="J1118" s="22">
        <f t="shared" ca="1" si="213"/>
        <v>0.41788201863491692</v>
      </c>
      <c r="K1118" s="22">
        <f t="shared" ca="1" si="213"/>
        <v>0.43348728315956137</v>
      </c>
      <c r="L1118" s="22">
        <f t="shared" ca="1" si="213"/>
        <v>0.44570322821485026</v>
      </c>
      <c r="M1118" s="22">
        <f t="shared" ca="1" si="213"/>
        <v>0.47678991982491131</v>
      </c>
      <c r="N1118" s="22">
        <f t="shared" ca="1" si="213"/>
        <v>0.4859279835936044</v>
      </c>
      <c r="O1118" s="22">
        <f t="shared" ca="1" si="213"/>
        <v>0.48940376752171294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3459877014160158</v>
      </c>
      <c r="C1119" s="44">
        <f ca="1">E1117</f>
        <v>0.12622708095835319</v>
      </c>
      <c r="D1119" s="45">
        <f ca="1">E1118</f>
        <v>0.24530500337829786</v>
      </c>
      <c r="E1119" s="22">
        <f t="shared" ca="1" si="213"/>
        <v>0.34965380272937607</v>
      </c>
      <c r="F1119" s="22">
        <f t="shared" ca="1" si="213"/>
        <v>0.43326029787210574</v>
      </c>
      <c r="G1119" s="22">
        <f t="shared" ca="1" si="213"/>
        <v>0.4987082336835067</v>
      </c>
      <c r="H1119" s="22">
        <f t="shared" ca="1" si="213"/>
        <v>0.54994148170641166</v>
      </c>
      <c r="I1119" s="22">
        <f t="shared" ca="1" si="213"/>
        <v>0.59004734097354594</v>
      </c>
      <c r="J1119" s="22">
        <f t="shared" ca="1" si="213"/>
        <v>0.62144257765336919</v>
      </c>
      <c r="K1119" s="22">
        <f t="shared" ca="1" si="213"/>
        <v>0.64601905860137476</v>
      </c>
      <c r="L1119" s="22">
        <f t="shared" ca="1" si="213"/>
        <v>0.66525775464776749</v>
      </c>
      <c r="M1119" s="22">
        <f t="shared" ca="1" si="213"/>
        <v>0.71421568694584869</v>
      </c>
      <c r="N1119" s="22">
        <f t="shared" ca="1" si="213"/>
        <v>0.72860707709231343</v>
      </c>
      <c r="O1119" s="22">
        <f t="shared" ca="1" si="213"/>
        <v>0.73408103348399412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7946502685546877</v>
      </c>
      <c r="C1120" s="44">
        <f ca="1">F1117</f>
        <v>0.15199441528206414</v>
      </c>
      <c r="D1120" s="45">
        <f ca="1">F1118</f>
        <v>0.29839240329698219</v>
      </c>
      <c r="E1120" s="45">
        <f ca="1">F1119</f>
        <v>0.43326029787210574</v>
      </c>
      <c r="F1120" s="22">
        <f t="shared" ca="1" si="213"/>
        <v>0.54996963311590064</v>
      </c>
      <c r="G1120" s="22">
        <f t="shared" ca="1" si="213"/>
        <v>0.64325206980264538</v>
      </c>
      <c r="H1120" s="22">
        <f t="shared" ca="1" si="213"/>
        <v>0.71627442193189916</v>
      </c>
      <c r="I1120" s="22">
        <f t="shared" ca="1" si="213"/>
        <v>0.77343699293543344</v>
      </c>
      <c r="J1120" s="22">
        <f t="shared" ca="1" si="213"/>
        <v>0.81818438094000379</v>
      </c>
      <c r="K1120" s="22">
        <f t="shared" ca="1" si="213"/>
        <v>0.85321304914157536</v>
      </c>
      <c r="L1120" s="22">
        <f t="shared" ca="1" si="213"/>
        <v>0.8806338138094586</v>
      </c>
      <c r="M1120" s="22">
        <f t="shared" ca="1" si="213"/>
        <v>0.95041317603518283</v>
      </c>
      <c r="N1120" s="22">
        <f t="shared" ca="1" si="213"/>
        <v>0.97092511309673313</v>
      </c>
      <c r="O1120" s="22">
        <f t="shared" ca="1" si="213"/>
        <v>0.97872710080195879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2243312835693358</v>
      </c>
      <c r="C1121" s="44">
        <f ca="1">G1117</f>
        <v>0.17216532233862902</v>
      </c>
      <c r="D1121" s="45">
        <f ca="1">G1118</f>
        <v>0.33994970977587191</v>
      </c>
      <c r="E1121" s="45">
        <f ca="1">G1119</f>
        <v>0.4987082336835067</v>
      </c>
      <c r="F1121" s="45">
        <f ca="1">G1120</f>
        <v>0.64325206980264538</v>
      </c>
      <c r="G1121" s="22">
        <f t="shared" ca="1" si="213"/>
        <v>0.76753582136429288</v>
      </c>
      <c r="H1121" s="22">
        <f t="shared" ca="1" si="213"/>
        <v>0.86674758103166705</v>
      </c>
      <c r="I1121" s="22">
        <f t="shared" ca="1" si="213"/>
        <v>0.94441146189835701</v>
      </c>
      <c r="J1121" s="22">
        <f t="shared" ca="1" si="213"/>
        <v>1.0052074644236395</v>
      </c>
      <c r="K1121" s="22">
        <f t="shared" ca="1" si="213"/>
        <v>1.0527991361480875</v>
      </c>
      <c r="L1121" s="22">
        <f t="shared" ca="1" si="213"/>
        <v>1.0900543358889871</v>
      </c>
      <c r="M1121" s="22">
        <f t="shared" ca="1" si="213"/>
        <v>1.1848600099465305</v>
      </c>
      <c r="N1121" s="22">
        <f t="shared" ca="1" si="213"/>
        <v>1.2127285366472416</v>
      </c>
      <c r="O1121" s="22">
        <f t="shared" ca="1" si="213"/>
        <v>1.2233287009334939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691975402832032</v>
      </c>
      <c r="C1122" s="44">
        <f ca="1">H1117</f>
        <v>0.18795529449380782</v>
      </c>
      <c r="D1122" s="45">
        <f ca="1">H1118</f>
        <v>0.37248115272515347</v>
      </c>
      <c r="E1122" s="45">
        <f ca="1">H1119</f>
        <v>0.54994148170641166</v>
      </c>
      <c r="F1122" s="45">
        <f ca="1">H1120</f>
        <v>0.71627442193189916</v>
      </c>
      <c r="G1122" s="45">
        <f ca="1">H1121</f>
        <v>0.86674758103166705</v>
      </c>
      <c r="H1122" s="22">
        <f t="shared" ca="1" si="213"/>
        <v>0.99567286133075084</v>
      </c>
      <c r="I1122" s="22">
        <f t="shared" ca="1" si="213"/>
        <v>1.0985180525198732</v>
      </c>
      <c r="J1122" s="22">
        <f t="shared" ca="1" si="213"/>
        <v>1.179026217106441</v>
      </c>
      <c r="K1122" s="22">
        <f t="shared" ca="1" si="213"/>
        <v>1.2420487511710514</v>
      </c>
      <c r="L1122" s="22">
        <f t="shared" ca="1" si="213"/>
        <v>1.2913833723280674</v>
      </c>
      <c r="M1122" s="22">
        <f t="shared" ca="1" si="213"/>
        <v>1.416928317616059</v>
      </c>
      <c r="N1122" s="22">
        <f t="shared" ca="1" si="213"/>
        <v>1.4538327824034101</v>
      </c>
      <c r="O1122" s="22">
        <f t="shared" ca="1" si="213"/>
        <v>1.4678698857581474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7140637969970705</v>
      </c>
      <c r="C1123" s="44">
        <f ca="1">I1117</f>
        <v>0.20031583038652451</v>
      </c>
      <c r="D1123" s="45">
        <f ca="1">I1118</f>
        <v>0.39794706642434752</v>
      </c>
      <c r="E1123" s="45">
        <f ca="1">I1119</f>
        <v>0.59004734097354594</v>
      </c>
      <c r="F1123" s="45">
        <f ca="1">I1120</f>
        <v>0.77343699293543344</v>
      </c>
      <c r="G1123" s="45">
        <f ca="1">I1121</f>
        <v>0.94441146189835701</v>
      </c>
      <c r="H1123" s="45">
        <f ca="1">I1122</f>
        <v>1.0985180525198732</v>
      </c>
      <c r="I1123" s="22">
        <f t="shared" ref="I1123:AZ1129" ca="1" si="215">IF(I$1&lt;=$B$5,$B1123-SINH($B1123)*EXP(-OFFSET($B$1116,I$1,0)),"")</f>
        <v>1.2302876165388348</v>
      </c>
      <c r="J1123" s="22">
        <f t="shared" ca="1" si="215"/>
        <v>1.3353593392672853</v>
      </c>
      <c r="K1123" s="22">
        <f t="shared" ca="1" si="215"/>
        <v>1.4176104532864207</v>
      </c>
      <c r="L1123" s="22">
        <f t="shared" ca="1" si="215"/>
        <v>1.4819973842485508</v>
      </c>
      <c r="M1123" s="22">
        <f t="shared" ca="1" si="215"/>
        <v>1.6458468987543033</v>
      </c>
      <c r="N1123" s="22">
        <f t="shared" ca="1" si="215"/>
        <v>1.6940111527960033</v>
      </c>
      <c r="O1123" s="22">
        <f t="shared" ca="1" si="215"/>
        <v>1.7123310665485227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9589300537109375</v>
      </c>
      <c r="C1124" s="44">
        <f ca="1">J1117</f>
        <v>0.20999177193053967</v>
      </c>
      <c r="D1124" s="45">
        <f ca="1">J1118</f>
        <v>0.41788201863491692</v>
      </c>
      <c r="E1124" s="45">
        <f ca="1">J1119</f>
        <v>0.62144257765336919</v>
      </c>
      <c r="F1124" s="45">
        <f ca="1">J1120</f>
        <v>0.81818438094000379</v>
      </c>
      <c r="G1124" s="45">
        <f ca="1">J1121</f>
        <v>1.0052074644236395</v>
      </c>
      <c r="H1124" s="45">
        <f ca="1">J1122</f>
        <v>1.179026217106441</v>
      </c>
      <c r="I1124" s="45">
        <f ca="1">J1123</f>
        <v>1.3353593392672853</v>
      </c>
      <c r="J1124" s="22">
        <f t="shared" ca="1" si="215"/>
        <v>1.4688718527188147</v>
      </c>
      <c r="K1124" s="22">
        <f t="shared" ca="1" si="215"/>
        <v>1.5753079723447845</v>
      </c>
      <c r="L1124" s="22">
        <f t="shared" ca="1" si="215"/>
        <v>1.6586271488442055</v>
      </c>
      <c r="M1124" s="22">
        <f t="shared" ca="1" si="215"/>
        <v>1.8706547515649923</v>
      </c>
      <c r="N1124" s="22">
        <f t="shared" ca="1" si="215"/>
        <v>1.9329811573044373</v>
      </c>
      <c r="O1124" s="22">
        <f t="shared" ca="1" si="215"/>
        <v>1.9566878335598734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2037963104248046</v>
      </c>
      <c r="C1125" s="44">
        <f ca="1">K1117</f>
        <v>0.21756618824839244</v>
      </c>
      <c r="D1125" s="45">
        <f ca="1">K1118</f>
        <v>0.43348728315956137</v>
      </c>
      <c r="E1125" s="45">
        <f ca="1">K1119</f>
        <v>0.64601905860137476</v>
      </c>
      <c r="F1125" s="45">
        <f ca="1">K1120</f>
        <v>0.85321304914157536</v>
      </c>
      <c r="G1125" s="45">
        <f ca="1">K1121</f>
        <v>1.0527991361480875</v>
      </c>
      <c r="H1125" s="45">
        <f ca="1">K1122</f>
        <v>1.2420487511710514</v>
      </c>
      <c r="I1125" s="45">
        <f ca="1">K1123</f>
        <v>1.4176104532864207</v>
      </c>
      <c r="J1125" s="45">
        <f ca="1">K1124</f>
        <v>1.5753079723447845</v>
      </c>
      <c r="K1125" s="22">
        <f t="shared" ca="1" si="215"/>
        <v>1.7098885482765995</v>
      </c>
      <c r="L1125" s="22">
        <f t="shared" ca="1" si="215"/>
        <v>1.8171607570668498</v>
      </c>
      <c r="M1125" s="22">
        <f t="shared" ca="1" si="215"/>
        <v>2.0901431630861715</v>
      </c>
      <c r="N1125" s="22">
        <f t="shared" ca="1" si="215"/>
        <v>2.1703874896689488</v>
      </c>
      <c r="O1125" s="22">
        <f t="shared" ca="1" si="215"/>
        <v>2.2009094851067421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4486625671386717</v>
      </c>
      <c r="C1126" s="44">
        <f ca="1">L1117</f>
        <v>0.22349551122902173</v>
      </c>
      <c r="D1126" s="45">
        <f ca="1">L1118</f>
        <v>0.44570322821485026</v>
      </c>
      <c r="E1126" s="45">
        <f ca="1">L1119</f>
        <v>0.66525775464776749</v>
      </c>
      <c r="F1126" s="45">
        <f ca="1">L1120</f>
        <v>0.8806338138094586</v>
      </c>
      <c r="G1126" s="45">
        <f ca="1">L1121</f>
        <v>1.0900543358889871</v>
      </c>
      <c r="H1126" s="45">
        <f ca="1">L1122</f>
        <v>1.2913833723280674</v>
      </c>
      <c r="I1126" s="45">
        <f ca="1">L1123</f>
        <v>1.4819973842485508</v>
      </c>
      <c r="J1126" s="45">
        <f ca="1">L1124</f>
        <v>1.6586271488442055</v>
      </c>
      <c r="K1126" s="45">
        <f ca="1">L1125</f>
        <v>1.8171607570668498</v>
      </c>
      <c r="L1126" s="22">
        <f t="shared" ca="1" si="215"/>
        <v>1.9523958313108234</v>
      </c>
      <c r="M1126" s="22">
        <f t="shared" ca="1" si="215"/>
        <v>2.3027828725362287</v>
      </c>
      <c r="N1126" s="22">
        <f t="shared" ca="1" si="215"/>
        <v>2.4057806172497633</v>
      </c>
      <c r="O1126" s="22">
        <f t="shared" ca="1" si="215"/>
        <v>2.444957177489278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672993850708008</v>
      </c>
      <c r="C1127" s="44">
        <f ca="1">M1117</f>
        <v>0.23858423617997984</v>
      </c>
      <c r="D1127" s="45">
        <f ca="1">M1118</f>
        <v>0.47678991982491131</v>
      </c>
      <c r="E1127" s="45">
        <f ca="1">M1119</f>
        <v>0.71421568694584869</v>
      </c>
      <c r="F1127" s="45">
        <f ca="1">M1120</f>
        <v>0.95041317603518283</v>
      </c>
      <c r="G1127" s="45">
        <f ca="1">M1121</f>
        <v>1.1848600099465305</v>
      </c>
      <c r="H1127" s="45">
        <f ca="1">M1122</f>
        <v>1.416928317616059</v>
      </c>
      <c r="I1127" s="45">
        <f ca="1">M1123</f>
        <v>1.6458468987543033</v>
      </c>
      <c r="J1127" s="45">
        <f ca="1">M1124</f>
        <v>1.8706547515649923</v>
      </c>
      <c r="K1127" s="45">
        <f ca="1">M1125</f>
        <v>2.0901431630861715</v>
      </c>
      <c r="L1127" s="45">
        <f ca="1">M1126</f>
        <v>2.3027828725362287</v>
      </c>
      <c r="M1127" s="22">
        <f t="shared" ca="1" si="215"/>
        <v>3.1733164386140569</v>
      </c>
      <c r="N1127" s="22">
        <f t="shared" ca="1" si="215"/>
        <v>3.526111573469723</v>
      </c>
      <c r="O1127" s="22">
        <f t="shared" ca="1" si="215"/>
        <v>3.6603018889113064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8973251342773434</v>
      </c>
      <c r="C1128" s="44">
        <f ca="1">N1117</f>
        <v>0.24301963035185437</v>
      </c>
      <c r="D1128" s="45">
        <f ca="1">N1118</f>
        <v>0.4859279835936044</v>
      </c>
      <c r="E1128" s="45">
        <f ca="1">N1119</f>
        <v>0.72860707709231343</v>
      </c>
      <c r="F1128" s="45">
        <f ca="1">N1120</f>
        <v>0.97092511309673313</v>
      </c>
      <c r="G1128" s="45">
        <f ca="1">N1121</f>
        <v>1.2127285366472416</v>
      </c>
      <c r="H1128" s="45">
        <f ca="1">N1122</f>
        <v>1.4538327824034101</v>
      </c>
      <c r="I1128" s="45">
        <f ca="1">N1123</f>
        <v>1.6940111527960033</v>
      </c>
      <c r="J1128" s="45">
        <f ca="1">N1124</f>
        <v>1.9329811573044373</v>
      </c>
      <c r="K1128" s="45">
        <f ca="1">N1125</f>
        <v>2.1703874896689488</v>
      </c>
      <c r="L1128" s="45">
        <f ca="1">N1126</f>
        <v>2.4057806172497633</v>
      </c>
      <c r="M1128" s="45">
        <f ca="1">N1127</f>
        <v>3.526111573469723</v>
      </c>
      <c r="N1128" s="22">
        <f t="shared" ca="1" si="215"/>
        <v>4.3973530088001018</v>
      </c>
      <c r="O1128" s="22">
        <f t="shared" ca="1" si="215"/>
        <v>4.85412300509413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345987701416016</v>
      </c>
      <c r="C1129" s="44">
        <f ca="1">O1117</f>
        <v>0.24470669143696569</v>
      </c>
      <c r="D1129" s="45">
        <f ca="1">O1118</f>
        <v>0.48940376752171294</v>
      </c>
      <c r="E1129" s="45">
        <f ca="1">O1119</f>
        <v>0.73408103348399412</v>
      </c>
      <c r="F1129" s="45">
        <f ca="1">O1120</f>
        <v>0.97872710080195879</v>
      </c>
      <c r="G1129" s="45">
        <f ca="1">O1121</f>
        <v>1.2233287009334939</v>
      </c>
      <c r="H1129" s="45">
        <f ca="1">O1122</f>
        <v>1.4678698857581474</v>
      </c>
      <c r="I1129" s="45">
        <f ca="1">O1123</f>
        <v>1.7123310665485227</v>
      </c>
      <c r="J1129" s="45">
        <f ca="1">O1124</f>
        <v>1.9566878335598734</v>
      </c>
      <c r="K1129" s="45">
        <f ca="1">O1125</f>
        <v>2.2009094851067421</v>
      </c>
      <c r="L1129" s="45">
        <f ca="1">O1126</f>
        <v>2.444957177489278</v>
      </c>
      <c r="M1129" s="45">
        <f ca="1">O1127</f>
        <v>3.6603018889113064</v>
      </c>
      <c r="N1129" s="45">
        <f ca="1">O1128</f>
        <v>4.85412300509413</v>
      </c>
      <c r="O1129" s="22">
        <f t="shared" ca="1" si="215"/>
        <v>6.8459879095419298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3</v>
      </c>
      <c r="C1168" s="36">
        <f t="array" aca="1" ref="C1168:AZ1168" ca="1">MMULT(SWZC_vectP,MINVERSE(C1169:INDEX(C1169:AZ1218,$B$5,$B$5)))</f>
        <v>-0.18235286011160826</v>
      </c>
      <c r="D1168" s="37">
        <f ca="1"/>
        <v>-0.12795118503915612</v>
      </c>
      <c r="E1168" s="37">
        <f ca="1"/>
        <v>0.22556971205357174</v>
      </c>
      <c r="F1168" s="37">
        <f ca="1"/>
        <v>-0.22481048522447236</v>
      </c>
      <c r="G1168" s="37">
        <f ca="1"/>
        <v>0.31668012318968908</v>
      </c>
      <c r="H1168" s="37">
        <f ca="1"/>
        <v>-4.5084523712912196E-2</v>
      </c>
      <c r="I1168" s="37">
        <f ca="1"/>
        <v>2.0789471074184392E-2</v>
      </c>
      <c r="J1168" s="37">
        <f ca="1"/>
        <v>-0.18491438656193157</v>
      </c>
      <c r="K1168" s="37">
        <f ca="1"/>
        <v>0.19569207545260636</v>
      </c>
      <c r="L1168" s="37">
        <f ca="1"/>
        <v>-9.4220236560589421E-2</v>
      </c>
      <c r="M1168" s="37">
        <f ca="1"/>
        <v>2.5648966634602088E-2</v>
      </c>
      <c r="N1168" s="37">
        <f ca="1"/>
        <v>-3.8985936054617421E-3</v>
      </c>
      <c r="O1168" s="37">
        <f ca="1"/>
        <v>-7.2864846079389256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4486530303955079</v>
      </c>
      <c r="C1169" s="17">
        <f t="shared" ref="C1169:AZ1174" ca="1" si="222">IF(C$1&lt;=$B$5,$B1169-SINH($B1169)*EXP(-OFFSET($B$1168,C$1,0)),"")</f>
        <v>5.12610301609914E-2</v>
      </c>
      <c r="D1169" s="18">
        <f t="shared" ca="1" si="222"/>
        <v>9.3309947363529183E-2</v>
      </c>
      <c r="E1169" s="18">
        <f t="shared" ca="1" si="222"/>
        <v>0.12622625911466276</v>
      </c>
      <c r="F1169" s="18">
        <f t="shared" ca="1" si="222"/>
        <v>0.15199347623654441</v>
      </c>
      <c r="G1169" s="18">
        <f t="shared" ca="1" si="222"/>
        <v>0.17216431078283359</v>
      </c>
      <c r="H1169" s="18">
        <f t="shared" ca="1" si="222"/>
        <v>0.18795424123474352</v>
      </c>
      <c r="I1169" s="18">
        <f t="shared" ca="1" si="222"/>
        <v>0.20031475626965661</v>
      </c>
      <c r="J1169" s="18">
        <f t="shared" ca="1" si="222"/>
        <v>0.20999069071367643</v>
      </c>
      <c r="K1169" s="18">
        <f t="shared" ca="1" si="222"/>
        <v>0.21756510869711185</v>
      </c>
      <c r="L1169" s="18">
        <f t="shared" ca="1" si="222"/>
        <v>0.22349443863622154</v>
      </c>
      <c r="M1169" s="18">
        <f t="shared" ca="1" si="222"/>
        <v>0.23858321759382858</v>
      </c>
      <c r="N1169" s="18">
        <f t="shared" ca="1" si="222"/>
        <v>0.24301864879091839</v>
      </c>
      <c r="O1169" s="18">
        <f t="shared" ca="1" si="222"/>
        <v>0.24470573383122898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8973060607910157</v>
      </c>
      <c r="C1170" s="44">
        <f ca="1">D1169</f>
        <v>9.3309947363529183E-2</v>
      </c>
      <c r="D1170" s="22">
        <f t="shared" ca="1" si="222"/>
        <v>0.17748728927565416</v>
      </c>
      <c r="E1170" s="22">
        <f t="shared" ca="1" si="222"/>
        <v>0.24530342360007359</v>
      </c>
      <c r="F1170" s="22">
        <f t="shared" ca="1" si="222"/>
        <v>0.29839056989749635</v>
      </c>
      <c r="G1170" s="22">
        <f t="shared" ca="1" si="222"/>
        <v>0.33994771747128794</v>
      </c>
      <c r="H1170" s="22">
        <f t="shared" ca="1" si="222"/>
        <v>0.37247906705249023</v>
      </c>
      <c r="I1170" s="22">
        <f t="shared" ca="1" si="222"/>
        <v>0.39794493194841996</v>
      </c>
      <c r="J1170" s="22">
        <f t="shared" ca="1" si="222"/>
        <v>0.41787986496676843</v>
      </c>
      <c r="K1170" s="22">
        <f t="shared" ca="1" si="222"/>
        <v>0.43348512934989797</v>
      </c>
      <c r="L1170" s="22">
        <f t="shared" ca="1" si="222"/>
        <v>0.44570108594444618</v>
      </c>
      <c r="M1170" s="22">
        <f t="shared" ca="1" si="222"/>
        <v>0.47678788170446368</v>
      </c>
      <c r="N1170" s="22">
        <f t="shared" ca="1" si="222"/>
        <v>0.485926019662408</v>
      </c>
      <c r="O1170" s="22">
        <f t="shared" ca="1" si="222"/>
        <v>0.48940185214860626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3459590911865236</v>
      </c>
      <c r="C1171" s="44">
        <f ca="1">E1169</f>
        <v>0.12622625911466276</v>
      </c>
      <c r="D1171" s="45">
        <f ca="1">E1170</f>
        <v>0.24530342360007359</v>
      </c>
      <c r="E1171" s="22">
        <f t="shared" ca="1" si="222"/>
        <v>0.34965160005848767</v>
      </c>
      <c r="F1171" s="22">
        <f t="shared" ca="1" si="222"/>
        <v>0.43325766483481704</v>
      </c>
      <c r="G1171" s="22">
        <f t="shared" ca="1" si="222"/>
        <v>0.49870532616715291</v>
      </c>
      <c r="H1171" s="22">
        <f t="shared" ca="1" si="222"/>
        <v>0.54993840818496431</v>
      </c>
      <c r="I1171" s="22">
        <f t="shared" ca="1" si="222"/>
        <v>0.590044175749602</v>
      </c>
      <c r="J1171" s="22">
        <f t="shared" ca="1" si="222"/>
        <v>0.62143937058464149</v>
      </c>
      <c r="K1171" s="22">
        <f t="shared" ca="1" si="222"/>
        <v>0.6460158422141028</v>
      </c>
      <c r="L1171" s="22">
        <f t="shared" ca="1" si="222"/>
        <v>0.66525454931330519</v>
      </c>
      <c r="M1171" s="22">
        <f t="shared" ca="1" si="222"/>
        <v>0.71421262751625281</v>
      </c>
      <c r="N1171" s="22">
        <f t="shared" ca="1" si="222"/>
        <v>0.72860412917593076</v>
      </c>
      <c r="O1171" s="22">
        <f t="shared" ca="1" si="222"/>
        <v>0.73407816001504689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7946121215820314</v>
      </c>
      <c r="C1172" s="44">
        <f ca="1">F1169</f>
        <v>0.15199347623654441</v>
      </c>
      <c r="D1172" s="45">
        <f ca="1">F1170</f>
        <v>0.29839056989749635</v>
      </c>
      <c r="E1172" s="45">
        <f ca="1">F1171</f>
        <v>0.43325766483481704</v>
      </c>
      <c r="F1172" s="22">
        <f t="shared" ca="1" si="222"/>
        <v>0.54996635632814439</v>
      </c>
      <c r="G1172" s="22">
        <f t="shared" ca="1" si="222"/>
        <v>0.64324835554849358</v>
      </c>
      <c r="H1172" s="22">
        <f t="shared" ca="1" si="222"/>
        <v>0.71627043486426478</v>
      </c>
      <c r="I1172" s="22">
        <f t="shared" ca="1" si="222"/>
        <v>0.77343284682118596</v>
      </c>
      <c r="J1172" s="22">
        <f t="shared" ca="1" si="222"/>
        <v>0.81818015299693636</v>
      </c>
      <c r="K1172" s="22">
        <f t="shared" ca="1" si="222"/>
        <v>0.85320879054804877</v>
      </c>
      <c r="L1172" s="22">
        <f t="shared" ca="1" si="222"/>
        <v>0.88062955737293835</v>
      </c>
      <c r="M1172" s="22">
        <f t="shared" ca="1" si="222"/>
        <v>0.95040909295583575</v>
      </c>
      <c r="N1172" s="22">
        <f t="shared" ca="1" si="222"/>
        <v>0.97092117878547035</v>
      </c>
      <c r="O1172" s="22">
        <f t="shared" ca="1" si="222"/>
        <v>0.97872326873141491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2243265151977538</v>
      </c>
      <c r="C1173" s="44">
        <f ca="1">G1169</f>
        <v>0.17216431078283359</v>
      </c>
      <c r="D1173" s="45">
        <f ca="1">G1170</f>
        <v>0.33994771747128794</v>
      </c>
      <c r="E1173" s="45">
        <f ca="1">G1171</f>
        <v>0.49870532616715291</v>
      </c>
      <c r="F1173" s="45">
        <f ca="1">G1172</f>
        <v>0.64324835554849358</v>
      </c>
      <c r="G1173" s="22">
        <f t="shared" ca="1" si="222"/>
        <v>0.76753146502525615</v>
      </c>
      <c r="H1173" s="22">
        <f t="shared" ca="1" si="222"/>
        <v>0.866742794184715</v>
      </c>
      <c r="I1173" s="22">
        <f t="shared" ca="1" si="222"/>
        <v>0.94440641211159915</v>
      </c>
      <c r="J1173" s="22">
        <f t="shared" ca="1" si="222"/>
        <v>1.005202266784593</v>
      </c>
      <c r="K1173" s="22">
        <f t="shared" ca="1" si="222"/>
        <v>1.0527938681557718</v>
      </c>
      <c r="L1173" s="22">
        <f t="shared" ca="1" si="222"/>
        <v>1.0900490483527747</v>
      </c>
      <c r="M1173" s="22">
        <f t="shared" ca="1" si="222"/>
        <v>1.1848549007494455</v>
      </c>
      <c r="N1173" s="22">
        <f t="shared" ca="1" si="222"/>
        <v>1.2127236127617509</v>
      </c>
      <c r="O1173" s="22">
        <f t="shared" ca="1" si="222"/>
        <v>1.2233239095625521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691918182373047</v>
      </c>
      <c r="C1174" s="44">
        <f ca="1">H1169</f>
        <v>0.18795424123474352</v>
      </c>
      <c r="D1174" s="45">
        <f ca="1">H1170</f>
        <v>0.37247906705249023</v>
      </c>
      <c r="E1174" s="45">
        <f ca="1">H1171</f>
        <v>0.54993840818496431</v>
      </c>
      <c r="F1174" s="45">
        <f ca="1">H1172</f>
        <v>0.71627043486426478</v>
      </c>
      <c r="G1174" s="45">
        <f ca="1">H1173</f>
        <v>0.866742794184715</v>
      </c>
      <c r="H1174" s="22">
        <f t="shared" ca="1" si="222"/>
        <v>0.99566744227259052</v>
      </c>
      <c r="I1174" s="22">
        <f t="shared" ca="1" si="222"/>
        <v>1.0985122141481223</v>
      </c>
      <c r="J1174" s="22">
        <f t="shared" ca="1" si="222"/>
        <v>1.1790201272704346</v>
      </c>
      <c r="K1174" s="22">
        <f t="shared" ca="1" si="222"/>
        <v>1.2420425245893192</v>
      </c>
      <c r="L1174" s="22">
        <f t="shared" ca="1" si="222"/>
        <v>1.2913770857496005</v>
      </c>
      <c r="M1174" s="22">
        <f t="shared" ca="1" si="222"/>
        <v>1.4169221803829757</v>
      </c>
      <c r="N1174" s="22">
        <f t="shared" ca="1" si="222"/>
        <v>1.4538268650458608</v>
      </c>
      <c r="O1174" s="22">
        <f t="shared" ca="1" si="222"/>
        <v>1.4678641341738281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7140571212768556</v>
      </c>
      <c r="C1175" s="44">
        <f ca="1">I1169</f>
        <v>0.20031475626965661</v>
      </c>
      <c r="D1175" s="45">
        <f ca="1">I1170</f>
        <v>0.39794493194841996</v>
      </c>
      <c r="E1175" s="45">
        <f ca="1">I1171</f>
        <v>0.590044175749602</v>
      </c>
      <c r="F1175" s="45">
        <f ca="1">I1172</f>
        <v>0.77343284682118596</v>
      </c>
      <c r="G1175" s="45">
        <f ca="1">I1173</f>
        <v>0.94440641211159915</v>
      </c>
      <c r="H1175" s="45">
        <f ca="1">I1174</f>
        <v>1.0985122141481223</v>
      </c>
      <c r="I1175" s="22">
        <f t="shared" ref="I1175:AZ1181" ca="1" si="224">IF(I$1&lt;=$B$5,$B1175-SINH($B1175)*EXP(-OFFSET($B$1168,I$1,0)),"")</f>
        <v>1.2302811574314263</v>
      </c>
      <c r="J1175" s="22">
        <f t="shared" ca="1" si="224"/>
        <v>1.3353524719528485</v>
      </c>
      <c r="K1175" s="22">
        <f t="shared" ca="1" si="224"/>
        <v>1.4176033448642633</v>
      </c>
      <c r="L1175" s="22">
        <f t="shared" ca="1" si="224"/>
        <v>1.4819901484890567</v>
      </c>
      <c r="M1175" s="22">
        <f t="shared" ca="1" si="224"/>
        <v>1.6458397331231072</v>
      </c>
      <c r="N1175" s="22">
        <f t="shared" ca="1" si="224"/>
        <v>1.6940042374450213</v>
      </c>
      <c r="O1175" s="22">
        <f t="shared" ca="1" si="224"/>
        <v>1.7123243535971533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9589224243164063</v>
      </c>
      <c r="C1176" s="44">
        <f ca="1">J1169</f>
        <v>0.20999069071367643</v>
      </c>
      <c r="D1176" s="45">
        <f ca="1">J1170</f>
        <v>0.41787986496676843</v>
      </c>
      <c r="E1176" s="45">
        <f ca="1">J1171</f>
        <v>0.62143937058464149</v>
      </c>
      <c r="F1176" s="45">
        <f ca="1">J1172</f>
        <v>0.81818015299693636</v>
      </c>
      <c r="G1176" s="45">
        <f ca="1">J1173</f>
        <v>1.005202266784593</v>
      </c>
      <c r="H1176" s="45">
        <f ca="1">J1174</f>
        <v>1.1790201272704346</v>
      </c>
      <c r="I1176" s="45">
        <f ca="1">J1175</f>
        <v>1.3353524719528485</v>
      </c>
      <c r="J1176" s="22">
        <f t="shared" ca="1" si="224"/>
        <v>1.4688643750252546</v>
      </c>
      <c r="K1176" s="22">
        <f t="shared" ca="1" si="224"/>
        <v>1.5753000958525858</v>
      </c>
      <c r="L1176" s="22">
        <f t="shared" ca="1" si="224"/>
        <v>1.658619039627852</v>
      </c>
      <c r="M1176" s="22">
        <f t="shared" ca="1" si="224"/>
        <v>1.8706465601936997</v>
      </c>
      <c r="N1176" s="22">
        <f t="shared" ca="1" si="224"/>
        <v>1.9329732389794101</v>
      </c>
      <c r="O1176" s="22">
        <f t="shared" ca="1" si="224"/>
        <v>1.9566801578153072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203787727355957</v>
      </c>
      <c r="C1177" s="44">
        <f ca="1">K1169</f>
        <v>0.21756510869711185</v>
      </c>
      <c r="D1177" s="45">
        <f ca="1">K1170</f>
        <v>0.43348512934989797</v>
      </c>
      <c r="E1177" s="45">
        <f ca="1">K1171</f>
        <v>0.6460158422141028</v>
      </c>
      <c r="F1177" s="45">
        <f ca="1">K1172</f>
        <v>0.85320879054804877</v>
      </c>
      <c r="G1177" s="45">
        <f ca="1">K1173</f>
        <v>1.0527938681557718</v>
      </c>
      <c r="H1177" s="45">
        <f ca="1">K1174</f>
        <v>1.2420425245893192</v>
      </c>
      <c r="I1177" s="45">
        <f ca="1">K1175</f>
        <v>1.4176033448642633</v>
      </c>
      <c r="J1177" s="45">
        <f ca="1">K1176</f>
        <v>1.5753000958525858</v>
      </c>
      <c r="K1177" s="22">
        <f t="shared" ca="1" si="224"/>
        <v>1.7098800697888432</v>
      </c>
      <c r="L1177" s="22">
        <f t="shared" ca="1" si="224"/>
        <v>1.8171518871405505</v>
      </c>
      <c r="M1177" s="22">
        <f t="shared" ca="1" si="224"/>
        <v>2.090133953752237</v>
      </c>
      <c r="N1177" s="22">
        <f t="shared" ca="1" si="224"/>
        <v>2.1703785631999155</v>
      </c>
      <c r="O1177" s="22">
        <f t="shared" ca="1" si="224"/>
        <v>2.2009008448336758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4486530303955076</v>
      </c>
      <c r="C1178" s="44">
        <f ca="1">L1169</f>
        <v>0.22349443863622154</v>
      </c>
      <c r="D1178" s="45">
        <f ca="1">L1170</f>
        <v>0.44570108594444618</v>
      </c>
      <c r="E1178" s="45">
        <f ca="1">L1171</f>
        <v>0.66525454931330519</v>
      </c>
      <c r="F1178" s="45">
        <f ca="1">L1172</f>
        <v>0.88062955737293835</v>
      </c>
      <c r="G1178" s="45">
        <f ca="1">L1173</f>
        <v>1.0900490483527747</v>
      </c>
      <c r="H1178" s="45">
        <f ca="1">L1174</f>
        <v>1.2913770857496005</v>
      </c>
      <c r="I1178" s="45">
        <f ca="1">L1175</f>
        <v>1.4819901484890567</v>
      </c>
      <c r="J1178" s="45">
        <f ca="1">L1176</f>
        <v>1.658619039627852</v>
      </c>
      <c r="K1178" s="45">
        <f ca="1">L1177</f>
        <v>1.8171518871405505</v>
      </c>
      <c r="L1178" s="22">
        <f t="shared" ca="1" si="224"/>
        <v>1.9523863657747016</v>
      </c>
      <c r="M1178" s="22">
        <f t="shared" ca="1" si="224"/>
        <v>2.3027726611145258</v>
      </c>
      <c r="N1178" s="22">
        <f t="shared" ca="1" si="224"/>
        <v>2.4057706777034999</v>
      </c>
      <c r="O1178" s="22">
        <f t="shared" ca="1" si="224"/>
        <v>2.4449475706024208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6729795455932619</v>
      </c>
      <c r="C1179" s="44">
        <f ca="1">M1169</f>
        <v>0.23858321759382858</v>
      </c>
      <c r="D1179" s="45">
        <f ca="1">M1170</f>
        <v>0.47678788170446368</v>
      </c>
      <c r="E1179" s="45">
        <f ca="1">M1171</f>
        <v>0.71421262751625281</v>
      </c>
      <c r="F1179" s="45">
        <f ca="1">M1172</f>
        <v>0.95040909295583575</v>
      </c>
      <c r="G1179" s="45">
        <f ca="1">M1173</f>
        <v>1.1848549007494455</v>
      </c>
      <c r="H1179" s="45">
        <f ca="1">M1174</f>
        <v>1.4169221803829757</v>
      </c>
      <c r="I1179" s="45">
        <f ca="1">M1175</f>
        <v>1.6458397331231072</v>
      </c>
      <c r="J1179" s="45">
        <f ca="1">M1176</f>
        <v>1.8706465601936997</v>
      </c>
      <c r="K1179" s="45">
        <f ca="1">M1177</f>
        <v>2.090133953752237</v>
      </c>
      <c r="L1179" s="45">
        <f ca="1">M1178</f>
        <v>2.3027726611145258</v>
      </c>
      <c r="M1179" s="22">
        <f t="shared" ca="1" si="224"/>
        <v>3.1733021427287564</v>
      </c>
      <c r="N1179" s="22">
        <f t="shared" ca="1" si="224"/>
        <v>3.5260965706770779</v>
      </c>
      <c r="O1179" s="22">
        <f t="shared" ca="1" si="224"/>
        <v>3.6602874024697258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8973060607910153</v>
      </c>
      <c r="C1180" s="44">
        <f ca="1">N1169</f>
        <v>0.24301864879091839</v>
      </c>
      <c r="D1180" s="45">
        <f ca="1">N1170</f>
        <v>0.485926019662408</v>
      </c>
      <c r="E1180" s="45">
        <f ca="1">N1171</f>
        <v>0.72860412917593076</v>
      </c>
      <c r="F1180" s="45">
        <f ca="1">N1172</f>
        <v>0.97092117878547035</v>
      </c>
      <c r="G1180" s="45">
        <f ca="1">N1173</f>
        <v>1.2127236127617509</v>
      </c>
      <c r="H1180" s="45">
        <f ca="1">N1174</f>
        <v>1.4538268650458608</v>
      </c>
      <c r="I1180" s="45">
        <f ca="1">N1175</f>
        <v>1.6940042374450213</v>
      </c>
      <c r="J1180" s="45">
        <f ca="1">N1176</f>
        <v>1.9329732389794101</v>
      </c>
      <c r="K1180" s="45">
        <f ca="1">N1177</f>
        <v>2.1703785631999155</v>
      </c>
      <c r="L1180" s="45">
        <f ca="1">N1178</f>
        <v>2.4057706777034999</v>
      </c>
      <c r="M1180" s="45">
        <f ca="1">N1179</f>
        <v>3.5260965706770779</v>
      </c>
      <c r="N1180" s="22">
        <f t="shared" ca="1" si="224"/>
        <v>4.3973339363771222</v>
      </c>
      <c r="O1180" s="22">
        <f t="shared" ca="1" si="224"/>
        <v>4.8541035196901117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3459590911865238</v>
      </c>
      <c r="C1181" s="44">
        <f ca="1">O1169</f>
        <v>0.24470573383122898</v>
      </c>
      <c r="D1181" s="45">
        <f ca="1">O1170</f>
        <v>0.48940185214860626</v>
      </c>
      <c r="E1181" s="45">
        <f ca="1">O1171</f>
        <v>0.73407816001504689</v>
      </c>
      <c r="F1181" s="45">
        <f ca="1">O1172</f>
        <v>0.97872326873141491</v>
      </c>
      <c r="G1181" s="45">
        <f ca="1">O1173</f>
        <v>1.2233239095625521</v>
      </c>
      <c r="H1181" s="45">
        <f ca="1">O1174</f>
        <v>1.4678641341738281</v>
      </c>
      <c r="I1181" s="45">
        <f ca="1">O1175</f>
        <v>1.7123243535971533</v>
      </c>
      <c r="J1181" s="45">
        <f ca="1">O1176</f>
        <v>1.9566801578153072</v>
      </c>
      <c r="K1181" s="45">
        <f ca="1">O1177</f>
        <v>2.2009008448336758</v>
      </c>
      <c r="L1181" s="45">
        <f ca="1">O1178</f>
        <v>2.4449475706024208</v>
      </c>
      <c r="M1181" s="45">
        <f ca="1">O1179</f>
        <v>3.6602874024697258</v>
      </c>
      <c r="N1181" s="45">
        <f ca="1">O1180</f>
        <v>4.8541035196901117</v>
      </c>
      <c r="O1181" s="22">
        <f t="shared" ca="1" si="224"/>
        <v>6.8459592993243472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143" priority="25" operator="equal">
      <formula>0</formula>
    </cfRule>
  </conditionalFormatting>
  <conditionalFormatting sqref="C100:AZ100">
    <cfRule type="cellIs" dxfId="142" priority="27" operator="equal">
      <formula>0</formula>
    </cfRule>
  </conditionalFormatting>
  <conditionalFormatting sqref="C102:AZ151">
    <cfRule type="cellIs" dxfId="141" priority="21" operator="equal">
      <formula>""</formula>
    </cfRule>
  </conditionalFormatting>
  <conditionalFormatting sqref="C181:AZ230">
    <cfRule type="cellIs" dxfId="140" priority="20" operator="equal">
      <formula>""</formula>
    </cfRule>
  </conditionalFormatting>
  <conditionalFormatting sqref="C233:AZ282">
    <cfRule type="cellIs" dxfId="139" priority="19" operator="equal">
      <formula>""</formula>
    </cfRule>
  </conditionalFormatting>
  <conditionalFormatting sqref="C285:AZ334">
    <cfRule type="cellIs" dxfId="138" priority="18" operator="equal">
      <formula>""</formula>
    </cfRule>
  </conditionalFormatting>
  <conditionalFormatting sqref="C337:AZ386">
    <cfRule type="cellIs" dxfId="137" priority="17" operator="equal">
      <formula>""</formula>
    </cfRule>
  </conditionalFormatting>
  <conditionalFormatting sqref="C389:AZ438">
    <cfRule type="cellIs" dxfId="136" priority="16" operator="equal">
      <formula>""</formula>
    </cfRule>
  </conditionalFormatting>
  <conditionalFormatting sqref="C441:AZ490">
    <cfRule type="cellIs" dxfId="135" priority="15" operator="equal">
      <formula>""</formula>
    </cfRule>
  </conditionalFormatting>
  <conditionalFormatting sqref="C493:AZ542">
    <cfRule type="cellIs" dxfId="134" priority="14" operator="equal">
      <formula>""</formula>
    </cfRule>
  </conditionalFormatting>
  <conditionalFormatting sqref="C545:AZ594">
    <cfRule type="cellIs" dxfId="133" priority="13" operator="equal">
      <formula>""</formula>
    </cfRule>
  </conditionalFormatting>
  <conditionalFormatting sqref="C597:AZ646">
    <cfRule type="cellIs" dxfId="132" priority="12" operator="equal">
      <formula>""</formula>
    </cfRule>
  </conditionalFormatting>
  <conditionalFormatting sqref="C649:AZ698">
    <cfRule type="cellIs" dxfId="131" priority="11" operator="equal">
      <formula>""</formula>
    </cfRule>
  </conditionalFormatting>
  <conditionalFormatting sqref="C701:AZ750">
    <cfRule type="cellIs" dxfId="130" priority="10" operator="equal">
      <formula>""</formula>
    </cfRule>
  </conditionalFormatting>
  <conditionalFormatting sqref="C753:AZ802">
    <cfRule type="cellIs" dxfId="129" priority="9" operator="equal">
      <formula>""</formula>
    </cfRule>
  </conditionalFormatting>
  <conditionalFormatting sqref="C805:AZ854">
    <cfRule type="cellIs" dxfId="128" priority="8" operator="equal">
      <formula>""</formula>
    </cfRule>
  </conditionalFormatting>
  <conditionalFormatting sqref="C857:AZ906">
    <cfRule type="cellIs" dxfId="127" priority="7" operator="equal">
      <formula>""</formula>
    </cfRule>
  </conditionalFormatting>
  <conditionalFormatting sqref="C909:AZ958">
    <cfRule type="cellIs" dxfId="126" priority="6" operator="equal">
      <formula>""</formula>
    </cfRule>
  </conditionalFormatting>
  <conditionalFormatting sqref="C961:AZ1010">
    <cfRule type="cellIs" dxfId="125" priority="5" operator="equal">
      <formula>""</formula>
    </cfRule>
  </conditionalFormatting>
  <conditionalFormatting sqref="C1013:AZ1062">
    <cfRule type="cellIs" dxfId="124" priority="4" operator="equal">
      <formula>""</formula>
    </cfRule>
  </conditionalFormatting>
  <conditionalFormatting sqref="C1065:AZ1114">
    <cfRule type="cellIs" dxfId="123" priority="3" operator="equal">
      <formula>""</formula>
    </cfRule>
  </conditionalFormatting>
  <conditionalFormatting sqref="C1117:AZ1166">
    <cfRule type="cellIs" dxfId="122" priority="2" operator="equal">
      <formula>""</formula>
    </cfRule>
  </conditionalFormatting>
  <conditionalFormatting sqref="C1169:AZ1218">
    <cfRule type="cellIs" dxfId="121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120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7B533A5E-4282-4B47-83A9-6C2CF3D7A4D7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7E774243-B2AB-4BDD-A803-6780F9D51B41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85340431-AAF2-4BD2-AABD-ECD4B7CEC12F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82" t="s">
        <v>232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0" t="s">
        <v>35</v>
      </c>
      <c r="B3" s="71">
        <f>イールドカーブ!$D$14</f>
        <v>0.04</v>
      </c>
      <c r="C3" s="77">
        <f>IFERROR(INDEX(イールドカーブ!$AA$16:$AA$65,C$2),"-")</f>
        <v>4.9269999999992077E-2</v>
      </c>
      <c r="D3" s="77">
        <f>IFERROR(INDEX(イールドカーブ!$AA$16:$AA$65,D$2),"-")</f>
        <v>4.8559999999993865E-2</v>
      </c>
      <c r="E3" s="77">
        <f>IFERROR(INDEX(イールドカーブ!$AA$16:$AA$65,E$2),"-")</f>
        <v>4.8069999999994652E-2</v>
      </c>
      <c r="F3" s="77">
        <f>IFERROR(INDEX(イールドカーブ!$AA$16:$AA$65,F$2),"-")</f>
        <v>4.8099999999995292E-2</v>
      </c>
      <c r="G3" s="77">
        <f>IFERROR(INDEX(イールドカーブ!$AA$16:$AA$65,G$2),"-")</f>
        <v>4.8439999999995965E-2</v>
      </c>
      <c r="H3" s="77">
        <f>IFERROR(INDEX(イールドカーブ!$AA$16:$AA$65,H$2),"-")</f>
        <v>4.9199999999996503E-2</v>
      </c>
      <c r="I3" s="77">
        <f>IFERROR(INDEX(イールドカーブ!$AA$16:$AA$65,I$2),"-")</f>
        <v>5.0079999999996717E-2</v>
      </c>
      <c r="J3" s="77">
        <f>IFERROR(INDEX(イールドカーブ!$AA$16:$AA$65,J$2),"-")</f>
        <v>5.0889999999996917E-2</v>
      </c>
      <c r="K3" s="77">
        <f>IFERROR(INDEX(イールドカーブ!$AA$16:$AA$65,K$2),"-")</f>
        <v>5.1569999999997153E-2</v>
      </c>
      <c r="L3" s="77">
        <f>IFERROR(INDEX(イールドカーブ!$AA$16:$AA$65,L$2),"-")</f>
        <v>5.2229999999997036E-2</v>
      </c>
      <c r="M3" s="77" t="str">
        <f>IFERROR(INDEX(イールドカーブ!$AA$16:$AA$65,M$2),"-")</f>
        <v>-</v>
      </c>
      <c r="N3" s="77" t="str">
        <f>IFERROR(INDEX(イールドカーブ!$AA$16:$AA$65,N$2),"-")</f>
        <v>-</v>
      </c>
      <c r="O3" s="77" t="str">
        <f>IFERROR(INDEX(イールドカーブ!$AA$16:$AA$65,O$2),"-")</f>
        <v>-</v>
      </c>
      <c r="P3" s="77" t="str">
        <f>IFERROR(INDEX(イールドカーブ!$AA$16:$AA$65,P$2),"-")</f>
        <v>-</v>
      </c>
      <c r="Q3" s="77">
        <f>IFERROR(INDEX(イールドカーブ!$AA$16:$AA$65,Q$2),"-")</f>
        <v>5.4739999999997714E-2</v>
      </c>
      <c r="R3" s="77" t="str">
        <f>IFERROR(INDEX(イールドカーブ!$AA$16:$AA$65,R$2),"-")</f>
        <v>-</v>
      </c>
      <c r="S3" s="77" t="str">
        <f>IFERROR(INDEX(イールドカーブ!$AA$16:$AA$65,S$2),"-")</f>
        <v>-</v>
      </c>
      <c r="T3" s="77" t="str">
        <f>IFERROR(INDEX(イールドカーブ!$AA$16:$AA$65,T$2),"-")</f>
        <v>-</v>
      </c>
      <c r="U3" s="77" t="str">
        <f>IFERROR(INDEX(イールドカーブ!$AA$16:$AA$65,U$2),"-")</f>
        <v>-</v>
      </c>
      <c r="V3" s="77">
        <f>IFERROR(INDEX(イールドカーブ!$AA$16:$AA$65,V$2),"-")</f>
        <v>5.7029999999998283E-2</v>
      </c>
      <c r="W3" s="81" t="str">
        <f>IFERROR(INDEX(イールドカーブ!$AA$16:$AA$65,W$2),"-")</f>
        <v>-</v>
      </c>
      <c r="X3" s="81" t="str">
        <f>IFERROR(INDEX(イールドカーブ!$AA$16:$AA$65,X$2),"-")</f>
        <v>-</v>
      </c>
      <c r="Y3" s="81" t="str">
        <f>IFERROR(INDEX(イールドカーブ!$AA$16:$AA$65,Y$2),"-")</f>
        <v>-</v>
      </c>
      <c r="Z3" s="81" t="str">
        <f>IFERROR(INDEX(イールドカーブ!$AA$16:$AA$65,Z$2),"-")</f>
        <v>-</v>
      </c>
      <c r="AA3" s="77" t="str">
        <f>IFERROR(INDEX(イールドカーブ!$AA$16:$AA$65,AA$2),"-")</f>
        <v>-</v>
      </c>
      <c r="AB3" s="81" t="str">
        <f>IFERROR(INDEX(イールドカーブ!$AA$16:$AA$65,AB$2),"-")</f>
        <v>-</v>
      </c>
      <c r="AC3" s="81" t="str">
        <f>IFERROR(INDEX(イールドカーブ!$AA$16:$AA$65,AC$2),"-")</f>
        <v>-</v>
      </c>
      <c r="AD3" s="81" t="str">
        <f>IFERROR(INDEX(イールドカーブ!$AA$16:$AA$65,AD$2),"-")</f>
        <v>-</v>
      </c>
      <c r="AE3" s="81" t="str">
        <f>IFERROR(INDEX(イールドカーブ!$AA$16:$AA$65,AE$2),"-")</f>
        <v>-</v>
      </c>
      <c r="AF3" s="77">
        <f>IFERROR(INDEX(イールドカーブ!$AA$16:$AA$65,AF$2),"-")</f>
        <v>5.9499999999998478E-2</v>
      </c>
      <c r="AG3" s="81" t="str">
        <f>IFERROR(INDEX(イールドカーブ!$AA$16:$AA$65,AG$2),"-")</f>
        <v>-</v>
      </c>
      <c r="AH3" s="81" t="str">
        <f>IFERROR(INDEX(イールドカーブ!$AA$16:$AA$65,AH$2),"-")</f>
        <v>-</v>
      </c>
      <c r="AI3" s="81" t="str">
        <f>IFERROR(INDEX(イールドカーブ!$AA$16:$AA$65,AI$2),"-")</f>
        <v>-</v>
      </c>
      <c r="AJ3" s="81" t="str">
        <f>IFERROR(INDEX(イールドカーブ!$AA$16:$AA$65,AJ$2),"-")</f>
        <v>-</v>
      </c>
      <c r="AK3" s="77" t="str">
        <f>IFERROR(INDEX(イールドカーブ!$AA$16:$AA$65,AK$2),"-")</f>
        <v>-</v>
      </c>
      <c r="AL3" s="81" t="str">
        <f>IFERROR(INDEX(イールドカーブ!$AA$16:$AA$65,AL$2),"-")</f>
        <v>-</v>
      </c>
      <c r="AM3" s="81" t="str">
        <f>IFERROR(INDEX(イールドカーブ!$AA$16:$AA$65,AM$2),"-")</f>
        <v>-</v>
      </c>
      <c r="AN3" s="81" t="str">
        <f>IFERROR(INDEX(イールドカーブ!$AA$16:$AA$65,AN$2),"-")</f>
        <v>-</v>
      </c>
      <c r="AO3" s="81" t="str">
        <f>IFERROR(INDEX(イールドカーブ!$AA$16:$AA$65,AO$2),"-")</f>
        <v>-</v>
      </c>
      <c r="AP3" s="77" t="str">
        <f>IFERROR(INDEX(イールドカーブ!$AA$16:$AA$65,AP$2),"-")</f>
        <v>-</v>
      </c>
      <c r="AQ3" s="81" t="str">
        <f>IFERROR(INDEX(イールドカーブ!$AA$16:$AA$65,AQ$2),"-")</f>
        <v>-</v>
      </c>
      <c r="AR3" s="81" t="str">
        <f>IFERROR(INDEX(イールドカーブ!$AA$16:$AA$65,AR$2),"-")</f>
        <v>-</v>
      </c>
      <c r="AS3" s="81" t="str">
        <f>IFERROR(INDEX(イールドカーブ!$AA$16:$AA$65,AS$2),"-")</f>
        <v>-</v>
      </c>
      <c r="AT3" s="81" t="str">
        <f>IFERROR(INDEX(イールドカーブ!$AA$16:$AA$65,AT$2),"-")</f>
        <v>-</v>
      </c>
      <c r="AU3" s="77" t="str">
        <f>IFERROR(INDEX(イールドカーブ!$AA$16:$AA$65,AU$2),"-")</f>
        <v>-</v>
      </c>
      <c r="AV3" s="81" t="str">
        <f>IFERROR(INDEX(イールドカーブ!$AA$16:$AA$65,AV$2),"-")</f>
        <v>-</v>
      </c>
      <c r="AW3" s="81" t="str">
        <f>IFERROR(INDEX(イールドカーブ!$AA$16:$AA$65,AW$2),"-")</f>
        <v>-</v>
      </c>
      <c r="AX3" s="81" t="str">
        <f>IFERROR(INDEX(イールドカーブ!$AA$16:$AA$65,AX$2),"-")</f>
        <v>-</v>
      </c>
      <c r="AY3" s="81" t="str">
        <f>IFERROR(INDEX(イールドカーブ!$AA$16:$AA$65,AY$2),"-")</f>
        <v>-</v>
      </c>
      <c r="AZ3" s="77" t="str">
        <f>IFERROR(INDEX(イールドカーブ!$AA$16:$AA$65,AZ$2),"-")</f>
        <v>-</v>
      </c>
      <c r="BB3" s="7" t="s">
        <v>30</v>
      </c>
    </row>
    <row r="4" spans="1:54" x14ac:dyDescent="0.25">
      <c r="A4" s="72" t="s">
        <v>37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0" t="s">
        <v>259</v>
      </c>
      <c r="B5" s="73">
        <f>COUNTIF(C3:AZ3,"&lt;&gt;-")</f>
        <v>13</v>
      </c>
      <c r="C5" s="10">
        <f t="shared" ref="C5:AH5" si="1">IF(SUM(C$4),SUM(INDEX($C$3:$AZ$3,C$4)),"-")</f>
        <v>4.9269999999992077E-2</v>
      </c>
      <c r="D5" s="10">
        <f t="shared" si="1"/>
        <v>4.8559999999993865E-2</v>
      </c>
      <c r="E5" s="10">
        <f t="shared" si="1"/>
        <v>4.8069999999994652E-2</v>
      </c>
      <c r="F5" s="10">
        <f t="shared" si="1"/>
        <v>4.8099999999995292E-2</v>
      </c>
      <c r="G5" s="10">
        <f t="shared" si="1"/>
        <v>4.8439999999995965E-2</v>
      </c>
      <c r="H5" s="10">
        <f t="shared" si="1"/>
        <v>4.9199999999996503E-2</v>
      </c>
      <c r="I5" s="10">
        <f t="shared" si="1"/>
        <v>5.0079999999996717E-2</v>
      </c>
      <c r="J5" s="10">
        <f t="shared" si="1"/>
        <v>5.0889999999996917E-2</v>
      </c>
      <c r="K5" s="10">
        <f t="shared" si="1"/>
        <v>5.1569999999997153E-2</v>
      </c>
      <c r="L5" s="10">
        <f t="shared" si="1"/>
        <v>5.2229999999997036E-2</v>
      </c>
      <c r="M5" s="10">
        <f t="shared" si="1"/>
        <v>5.4739999999997714E-2</v>
      </c>
      <c r="N5" s="10">
        <f t="shared" si="1"/>
        <v>5.7029999999998283E-2</v>
      </c>
      <c r="O5" s="10">
        <f t="shared" si="1"/>
        <v>5.9499999999998478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4" t="s">
        <v>260</v>
      </c>
      <c r="B6" s="11">
        <f ca="1">IF(SUM(B100),SUM(B100),B178)</f>
        <v>0.24831808090209961</v>
      </c>
      <c r="C6" s="12">
        <f ca="1">C101</f>
        <v>-0.17857041296935833</v>
      </c>
      <c r="D6" s="13">
        <f t="shared" ref="D6:AZ6" ca="1" si="3">D101</f>
        <v>-0.11991638801973974</v>
      </c>
      <c r="E6" s="13">
        <f t="shared" ca="1" si="3"/>
        <v>0.21462853315908625</v>
      </c>
      <c r="F6" s="13">
        <f t="shared" ca="1" si="3"/>
        <v>-0.21258988645541604</v>
      </c>
      <c r="G6" s="13">
        <f t="shared" ca="1" si="3"/>
        <v>0.30037398290335332</v>
      </c>
      <c r="H6" s="13">
        <f t="shared" ca="1" si="3"/>
        <v>-4.3456863922109901E-2</v>
      </c>
      <c r="I6" s="13">
        <f t="shared" ca="1" si="3"/>
        <v>1.8848489844625345E-2</v>
      </c>
      <c r="J6" s="13">
        <f t="shared" ca="1" si="3"/>
        <v>-0.17405646215582954</v>
      </c>
      <c r="K6" s="13">
        <f t="shared" ca="1" si="3"/>
        <v>0.18380759777224595</v>
      </c>
      <c r="L6" s="13">
        <f t="shared" ca="1" si="3"/>
        <v>-8.9178749885336639E-2</v>
      </c>
      <c r="M6" s="13">
        <f t="shared" ca="1" si="3"/>
        <v>2.2247959580144139E-2</v>
      </c>
      <c r="N6" s="13">
        <f t="shared" ca="1" si="3"/>
        <v>-4.6993720977382969E-3</v>
      </c>
      <c r="O6" s="13">
        <f t="shared" ca="1" si="3"/>
        <v>-7.4261400346222001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68">
        <f t="shared" ref="B7:B70" ca="1" si="4">(1+$B$3)/((1+SUMPRODUCT(OFFSET(C7,0,0,1,$B$5),OFFSET($C$6,0,0,1,$B$5)))^(1/A7))-1</f>
        <v>4.9269999999995484E-2</v>
      </c>
      <c r="C7" s="17">
        <f t="shared" ref="C7:L16" ca="1" si="5">IFERROR(IF(SUM(C$4)&gt;$A7,$B$6*$A7-EXP(-$B$6*SUM(C$4))*SINH($B$6*$A7),$B$6*SUM(C$4)-EXP(-$B$6*$A7)*SINH($B$6*SUM(C$4))),0)</f>
        <v>5.260526396932283E-2</v>
      </c>
      <c r="D7" s="18">
        <f t="shared" ca="1" si="5"/>
        <v>9.5640209821063665E-2</v>
      </c>
      <c r="E7" s="18">
        <f t="shared" ca="1" si="5"/>
        <v>0.12921227739284802</v>
      </c>
      <c r="F7" s="18">
        <f t="shared" ca="1" si="5"/>
        <v>0.15540224228620142</v>
      </c>
      <c r="G7" s="18">
        <f t="shared" ca="1" si="5"/>
        <v>0.17583334202852288</v>
      </c>
      <c r="H7" s="18">
        <f t="shared" ca="1" si="5"/>
        <v>0.19177188331257883</v>
      </c>
      <c r="I7" s="18">
        <f t="shared" ca="1" si="5"/>
        <v>0.20420572688769179</v>
      </c>
      <c r="J7" s="18">
        <f t="shared" ca="1" si="5"/>
        <v>0.21390551454674384</v>
      </c>
      <c r="K7" s="18">
        <f t="shared" ca="1" si="5"/>
        <v>0.22147243301908306</v>
      </c>
      <c r="L7" s="18">
        <f t="shared" ca="1" si="5"/>
        <v>0.22737547514532938</v>
      </c>
      <c r="M7" s="18">
        <f t="shared" ref="M7:AB22" ca="1" si="6">IFERROR(IF(SUM(M$4)&gt;$A7,$B$6*$A7-EXP(-$B$6*SUM(M$4))*SINH($B$6*$A7),$B$6*SUM(M$4)-EXP(-$B$6*$A7)*SINH($B$6*SUM(M$4))),0)</f>
        <v>0.2422672522352754</v>
      </c>
      <c r="N7" s="18">
        <f t="shared" ca="1" si="6"/>
        <v>0.24656984918822009</v>
      </c>
      <c r="O7" s="18">
        <f t="shared" ca="1" si="6"/>
        <v>0.24817214327805653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68">
        <f t="shared" ca="1" si="4"/>
        <v>4.8559999999997272E-2</v>
      </c>
      <c r="C8" s="21">
        <f t="shared" ca="1" si="5"/>
        <v>9.5640209821063665E-2</v>
      </c>
      <c r="D8" s="22">
        <f t="shared" ca="1" si="5"/>
        <v>0.18181754136217093</v>
      </c>
      <c r="E8" s="22">
        <f t="shared" ca="1" si="5"/>
        <v>0.25104245210726511</v>
      </c>
      <c r="F8" s="22">
        <f t="shared" ca="1" si="5"/>
        <v>0.30504561942137098</v>
      </c>
      <c r="G8" s="22">
        <f t="shared" ca="1" si="5"/>
        <v>0.34717412559878025</v>
      </c>
      <c r="H8" s="22">
        <f t="shared" ca="1" si="5"/>
        <v>0.3800390689162147</v>
      </c>
      <c r="I8" s="22">
        <f t="shared" ca="1" si="5"/>
        <v>0.40567739785932272</v>
      </c>
      <c r="J8" s="22">
        <f t="shared" ca="1" si="5"/>
        <v>0.42567815990677488</v>
      </c>
      <c r="K8" s="22">
        <f t="shared" ca="1" si="5"/>
        <v>0.44128098969207324</v>
      </c>
      <c r="L8" s="22">
        <f t="shared" ca="1" si="5"/>
        <v>0.45345294077730736</v>
      </c>
      <c r="M8" s="22">
        <f t="shared" ca="1" si="6"/>
        <v>0.48415947792111302</v>
      </c>
      <c r="N8" s="22">
        <f t="shared" ca="1" si="6"/>
        <v>0.49303134407600052</v>
      </c>
      <c r="O8" s="22">
        <f t="shared" ca="1" si="6"/>
        <v>0.49633524143409891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68">
        <f t="shared" ca="1" si="4"/>
        <v>4.8069999999998281E-2</v>
      </c>
      <c r="C9" s="21">
        <f t="shared" ca="1" si="5"/>
        <v>0.12921227739284802</v>
      </c>
      <c r="D9" s="22">
        <f t="shared" ca="1" si="5"/>
        <v>0.25104245210726511</v>
      </c>
      <c r="E9" s="22">
        <f t="shared" ca="1" si="5"/>
        <v>0.35765088339069379</v>
      </c>
      <c r="F9" s="22">
        <f t="shared" ca="1" si="5"/>
        <v>0.44281433541984389</v>
      </c>
      <c r="G9" s="22">
        <f t="shared" ca="1" si="5"/>
        <v>0.50925134630906266</v>
      </c>
      <c r="H9" s="22">
        <f t="shared" ca="1" si="5"/>
        <v>0.56107964014552414</v>
      </c>
      <c r="I9" s="22">
        <f t="shared" ca="1" si="5"/>
        <v>0.60151150193529779</v>
      </c>
      <c r="J9" s="22">
        <f t="shared" ca="1" si="5"/>
        <v>0.63305287300465207</v>
      </c>
      <c r="K9" s="22">
        <f t="shared" ca="1" si="5"/>
        <v>0.65765866766499914</v>
      </c>
      <c r="L9" s="22">
        <f t="shared" ca="1" si="5"/>
        <v>0.6768539375705428</v>
      </c>
      <c r="M9" s="22">
        <f t="shared" ca="1" si="6"/>
        <v>0.72527840659876486</v>
      </c>
      <c r="N9" s="22">
        <f t="shared" ca="1" si="6"/>
        <v>0.73926941463161122</v>
      </c>
      <c r="O9" s="22">
        <f t="shared" ca="1" si="6"/>
        <v>0.74447968873514803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68">
        <f t="shared" ca="1" si="4"/>
        <v>4.8099999999998921E-2</v>
      </c>
      <c r="C10" s="21">
        <f t="shared" ca="1" si="5"/>
        <v>0.15540224228620142</v>
      </c>
      <c r="D10" s="22">
        <f t="shared" ca="1" si="5"/>
        <v>0.30504561942137098</v>
      </c>
      <c r="E10" s="22">
        <f t="shared" ca="1" si="5"/>
        <v>0.44281433541984389</v>
      </c>
      <c r="F10" s="22">
        <f t="shared" ca="1" si="5"/>
        <v>0.56185661027838552</v>
      </c>
      <c r="G10" s="22">
        <f t="shared" ca="1" si="5"/>
        <v>0.65671984996658761</v>
      </c>
      <c r="H10" s="22">
        <f t="shared" ca="1" si="5"/>
        <v>0.73072377932814581</v>
      </c>
      <c r="I10" s="22">
        <f t="shared" ca="1" si="5"/>
        <v>0.78845511529085344</v>
      </c>
      <c r="J10" s="22">
        <f t="shared" ca="1" si="5"/>
        <v>0.833492009693522</v>
      </c>
      <c r="K10" s="22">
        <f t="shared" ca="1" si="5"/>
        <v>0.86862582088312168</v>
      </c>
      <c r="L10" s="22">
        <f t="shared" ca="1" si="5"/>
        <v>0.89603412034688956</v>
      </c>
      <c r="M10" s="22">
        <f t="shared" ca="1" si="6"/>
        <v>0.9651778393480045</v>
      </c>
      <c r="N10" s="22">
        <f t="shared" ca="1" si="6"/>
        <v>0.98515514312394614</v>
      </c>
      <c r="O10" s="22">
        <f t="shared" ca="1" si="6"/>
        <v>0.99259472347998001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68">
        <f t="shared" ca="1" si="4"/>
        <v>4.8439999999999594E-2</v>
      </c>
      <c r="C11" s="21">
        <f t="shared" ca="1" si="5"/>
        <v>0.17583334202852288</v>
      </c>
      <c r="D11" s="22">
        <f t="shared" ca="1" si="5"/>
        <v>0.34717412559878025</v>
      </c>
      <c r="E11" s="22">
        <f t="shared" ca="1" si="5"/>
        <v>0.50925134630906266</v>
      </c>
      <c r="F11" s="22">
        <f t="shared" ca="1" si="5"/>
        <v>0.65671984996658761</v>
      </c>
      <c r="G11" s="22">
        <f ca="1">IFERROR(IF(SUM(G$4)&gt;$A11,$B$6*$A11-EXP(-$B$6*SUM(G$4))*SINH($B$6*$A11),$B$6*SUM(G$4)-EXP(-$B$6*$A11)*SINH($B$6*SUM(G$4))),0)</f>
        <v>0.78332904329746855</v>
      </c>
      <c r="H11" s="22">
        <f t="shared" ca="1" si="5"/>
        <v>0.88409532511191713</v>
      </c>
      <c r="I11" s="22">
        <f t="shared" ca="1" si="5"/>
        <v>0.96270428708637001</v>
      </c>
      <c r="J11" s="22">
        <f t="shared" ca="1" si="5"/>
        <v>1.024028063169323</v>
      </c>
      <c r="K11" s="22">
        <f t="shared" ca="1" si="5"/>
        <v>1.0718674623754125</v>
      </c>
      <c r="L11" s="22">
        <f t="shared" ca="1" si="5"/>
        <v>1.1091875405340663</v>
      </c>
      <c r="M11" s="22">
        <f t="shared" ca="1" si="6"/>
        <v>1.2033359936591057</v>
      </c>
      <c r="N11" s="22">
        <f t="shared" ca="1" si="6"/>
        <v>1.2305377738827525</v>
      </c>
      <c r="O11" s="22">
        <f t="shared" ca="1" si="6"/>
        <v>1.2406677609956633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68">
        <f t="shared" ca="1" si="4"/>
        <v>4.9200000000000133E-2</v>
      </c>
      <c r="C12" s="21">
        <f t="shared" ca="1" si="5"/>
        <v>0.19177188331257883</v>
      </c>
      <c r="D12" s="22">
        <f t="shared" ca="1" si="5"/>
        <v>0.3800390689162147</v>
      </c>
      <c r="E12" s="22">
        <f t="shared" ca="1" si="5"/>
        <v>0.56107964014552414</v>
      </c>
      <c r="F12" s="22">
        <f t="shared" ca="1" si="5"/>
        <v>0.73072377932814581</v>
      </c>
      <c r="G12" s="22">
        <f t="shared" ca="1" si="5"/>
        <v>0.88409532511191713</v>
      </c>
      <c r="H12" s="22">
        <f t="shared" ca="1" si="5"/>
        <v>1.0153095510556929</v>
      </c>
      <c r="I12" s="22">
        <f t="shared" ca="1" si="5"/>
        <v>1.1196682729903868</v>
      </c>
      <c r="J12" s="22">
        <f t="shared" ca="1" si="5"/>
        <v>1.2010797397682607</v>
      </c>
      <c r="K12" s="22">
        <f t="shared" ca="1" si="5"/>
        <v>1.2645897828202679</v>
      </c>
      <c r="L12" s="22">
        <f t="shared" ca="1" si="5"/>
        <v>1.3141347146106879</v>
      </c>
      <c r="M12" s="22">
        <f t="shared" ca="1" si="6"/>
        <v>1.439123163681554</v>
      </c>
      <c r="N12" s="22">
        <f t="shared" ca="1" si="6"/>
        <v>1.4752353695571483</v>
      </c>
      <c r="O12" s="22">
        <f t="shared" ca="1" si="6"/>
        <v>1.4886836136474577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68">
        <f t="shared" ca="1" si="4"/>
        <v>5.0080000000000346E-2</v>
      </c>
      <c r="C13" s="21">
        <f t="shared" ca="1" si="5"/>
        <v>0.20420572688769179</v>
      </c>
      <c r="D13" s="22">
        <f t="shared" ca="1" si="5"/>
        <v>0.40567739785932272</v>
      </c>
      <c r="E13" s="22">
        <f t="shared" ca="1" si="5"/>
        <v>0.60151150193529779</v>
      </c>
      <c r="F13" s="22">
        <f t="shared" ca="1" si="5"/>
        <v>0.78845511529085344</v>
      </c>
      <c r="G13" s="22">
        <f t="shared" ca="1" si="5"/>
        <v>0.96270428708637001</v>
      </c>
      <c r="H13" s="22">
        <f t="shared" ca="1" si="5"/>
        <v>1.1196682729903868</v>
      </c>
      <c r="I13" s="22">
        <f t="shared" ca="1" si="5"/>
        <v>1.2536850037375835</v>
      </c>
      <c r="J13" s="22">
        <f t="shared" ca="1" si="5"/>
        <v>1.3602299926413315</v>
      </c>
      <c r="K13" s="22">
        <f t="shared" ca="1" si="5"/>
        <v>1.443346992003536</v>
      </c>
      <c r="L13" s="22">
        <f t="shared" ca="1" si="5"/>
        <v>1.5081875410904362</v>
      </c>
      <c r="M13" s="22">
        <f t="shared" ca="1" si="6"/>
        <v>1.6717626914520729</v>
      </c>
      <c r="N13" s="22">
        <f t="shared" ca="1" si="6"/>
        <v>1.7190235347532128</v>
      </c>
      <c r="O13" s="22">
        <f t="shared" ca="1" si="6"/>
        <v>1.7366235495187783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68">
        <f t="shared" ca="1" si="4"/>
        <v>5.0890000000000546E-2</v>
      </c>
      <c r="C14" s="21">
        <f t="shared" ca="1" si="5"/>
        <v>0.21390551454674384</v>
      </c>
      <c r="D14" s="22">
        <f t="shared" ca="1" si="5"/>
        <v>0.42567815990677488</v>
      </c>
      <c r="E14" s="22">
        <f t="shared" ca="1" si="5"/>
        <v>0.63305287300465207</v>
      </c>
      <c r="F14" s="22">
        <f t="shared" ca="1" si="5"/>
        <v>0.833492009693522</v>
      </c>
      <c r="G14" s="22">
        <f t="shared" ca="1" si="5"/>
        <v>1.024028063169323</v>
      </c>
      <c r="H14" s="22">
        <f t="shared" ca="1" si="5"/>
        <v>1.2010797397682607</v>
      </c>
      <c r="I14" s="22">
        <f t="shared" ca="1" si="5"/>
        <v>1.3602299926413315</v>
      </c>
      <c r="J14" s="22">
        <f t="shared" ca="1" si="5"/>
        <v>1.4959522559728589</v>
      </c>
      <c r="K14" s="22">
        <f t="shared" ca="1" si="5"/>
        <v>1.6038277509114998</v>
      </c>
      <c r="L14" s="22">
        <f t="shared" ca="1" si="5"/>
        <v>1.687982693685135</v>
      </c>
      <c r="M14" s="22">
        <f t="shared" ca="1" si="6"/>
        <v>1.900282830123267</v>
      </c>
      <c r="N14" s="22">
        <f t="shared" ca="1" si="6"/>
        <v>1.9616215081488162</v>
      </c>
      <c r="O14" s="22">
        <f t="shared" ca="1" si="6"/>
        <v>1.9844641314188052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68">
        <f t="shared" ca="1" si="4"/>
        <v>5.1570000000000782E-2</v>
      </c>
      <c r="C15" s="21">
        <f t="shared" ca="1" si="5"/>
        <v>0.22147243301908306</v>
      </c>
      <c r="D15" s="22">
        <f t="shared" ca="1" si="5"/>
        <v>0.44128098969207324</v>
      </c>
      <c r="E15" s="22">
        <f t="shared" ca="1" si="5"/>
        <v>0.65765866766499914</v>
      </c>
      <c r="F15" s="22">
        <f t="shared" ca="1" si="5"/>
        <v>0.86862582088312168</v>
      </c>
      <c r="G15" s="22">
        <f t="shared" ca="1" si="5"/>
        <v>1.0718674623754125</v>
      </c>
      <c r="H15" s="22">
        <f t="shared" ca="1" si="5"/>
        <v>1.2645897828202679</v>
      </c>
      <c r="I15" s="22">
        <f t="shared" ca="1" si="5"/>
        <v>1.443346992003536</v>
      </c>
      <c r="J15" s="22">
        <f t="shared" ca="1" si="5"/>
        <v>1.6038277509114998</v>
      </c>
      <c r="K15" s="22">
        <f t="shared" ca="1" si="5"/>
        <v>1.7405879576544576</v>
      </c>
      <c r="L15" s="22">
        <f t="shared" ca="1" si="5"/>
        <v>1.8492731644599214</v>
      </c>
      <c r="M15" s="22">
        <f t="shared" ca="1" si="6"/>
        <v>2.1234565157061112</v>
      </c>
      <c r="N15" s="22">
        <f t="shared" ca="1" si="6"/>
        <v>2.2026747610837214</v>
      </c>
      <c r="O15" s="22">
        <f t="shared" ca="1" si="6"/>
        <v>2.2321757642601603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68">
        <f t="shared" ca="1" si="4"/>
        <v>5.2230000000000443E-2</v>
      </c>
      <c r="C16" s="21">
        <f t="shared" ca="1" si="5"/>
        <v>0.22737547514532938</v>
      </c>
      <c r="D16" s="22">
        <f t="shared" ca="1" si="5"/>
        <v>0.45345294077730736</v>
      </c>
      <c r="E16" s="22">
        <f t="shared" ca="1" si="5"/>
        <v>0.6768539375705428</v>
      </c>
      <c r="F16" s="22">
        <f t="shared" ca="1" si="5"/>
        <v>0.89603412034688956</v>
      </c>
      <c r="G16" s="22">
        <f t="shared" ca="1" si="5"/>
        <v>1.1091875405340663</v>
      </c>
      <c r="H16" s="22">
        <f t="shared" ca="1" si="5"/>
        <v>1.3141347146106879</v>
      </c>
      <c r="I16" s="22">
        <f t="shared" ca="1" si="5"/>
        <v>1.5081875410904362</v>
      </c>
      <c r="J16" s="22">
        <f t="shared" ca="1" si="5"/>
        <v>1.687982693685135</v>
      </c>
      <c r="K16" s="22">
        <f t="shared" ca="1" si="5"/>
        <v>1.8492731644599214</v>
      </c>
      <c r="L16" s="22">
        <f t="shared" ca="1" si="5"/>
        <v>1.9866650369565744</v>
      </c>
      <c r="M16" s="22">
        <f t="shared" ca="1" si="6"/>
        <v>2.3397253144168189</v>
      </c>
      <c r="N16" s="22">
        <f t="shared" ca="1" si="6"/>
        <v>2.4417330240965347</v>
      </c>
      <c r="O16" s="22">
        <f t="shared" ca="1" si="6"/>
        <v>2.4797208607740315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68">
        <f t="shared" ca="1" si="4"/>
        <v>5.2816866852495314E-2</v>
      </c>
      <c r="C17" s="21">
        <f t="shared" ref="C17:R32" ca="1" si="9">IFERROR(IF(SUM(C$4)&gt;$A17,$B$6*$A17-EXP(-$B$6*SUM(C$4))*SINH($B$6*$A17),$B$6*SUM(C$4)-EXP(-$B$6*$A17)*SINH($B$6*SUM(C$4))),0)</f>
        <v>0.23198050775822426</v>
      </c>
      <c r="D17" s="22">
        <f t="shared" ca="1" si="9"/>
        <v>0.46294842302379896</v>
      </c>
      <c r="E17" s="22">
        <f t="shared" ca="1" si="9"/>
        <v>0.69182839345919789</v>
      </c>
      <c r="F17" s="22">
        <f t="shared" ca="1" si="9"/>
        <v>0.91741565722148755</v>
      </c>
      <c r="G17" s="22">
        <f t="shared" ca="1" si="9"/>
        <v>1.1383013725821649</v>
      </c>
      <c r="H17" s="22">
        <f t="shared" ca="1" si="9"/>
        <v>1.3527852988042346</v>
      </c>
      <c r="I17" s="22">
        <f t="shared" ca="1" si="9"/>
        <v>1.5587704162922871</v>
      </c>
      <c r="J17" s="22">
        <f t="shared" ca="1" si="9"/>
        <v>1.753632954638858</v>
      </c>
      <c r="K17" s="22">
        <f t="shared" ca="1" si="9"/>
        <v>1.9340597729872515</v>
      </c>
      <c r="L17" s="22">
        <f t="shared" ca="1" si="9"/>
        <v>2.0958430136481416</v>
      </c>
      <c r="M17" s="22">
        <f t="shared" ca="1" si="6"/>
        <v>2.5471028319325608</v>
      </c>
      <c r="N17" s="22">
        <f t="shared" ca="1" si="6"/>
        <v>2.6782223795071074</v>
      </c>
      <c r="O17" s="22">
        <f t="shared" ca="1" si="6"/>
        <v>2.7270515118749294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68">
        <f t="shared" ca="1" si="4"/>
        <v>5.3337719425075036E-2</v>
      </c>
      <c r="C18" s="21">
        <f t="shared" ca="1" si="9"/>
        <v>0.23557294787846958</v>
      </c>
      <c r="D18" s="22">
        <f t="shared" ca="1" si="9"/>
        <v>0.4703559604401148</v>
      </c>
      <c r="E18" s="22">
        <f t="shared" ca="1" si="9"/>
        <v>0.70351014267474377</v>
      </c>
      <c r="F18" s="22">
        <f t="shared" ca="1" si="9"/>
        <v>0.93409564569447323</v>
      </c>
      <c r="G18" s="22">
        <f t="shared" ca="1" si="9"/>
        <v>1.1610134154916558</v>
      </c>
      <c r="H18" s="22">
        <f t="shared" ca="1" si="9"/>
        <v>1.3829370742637641</v>
      </c>
      <c r="I18" s="22">
        <f t="shared" ca="1" si="9"/>
        <v>1.5982307123526567</v>
      </c>
      <c r="J18" s="22">
        <f t="shared" ca="1" si="9"/>
        <v>1.8048474955944036</v>
      </c>
      <c r="K18" s="22">
        <f t="shared" ca="1" si="9"/>
        <v>2.000202803827078</v>
      </c>
      <c r="L18" s="22">
        <f t="shared" ca="1" si="9"/>
        <v>2.1810140377611353</v>
      </c>
      <c r="M18" s="22">
        <f t="shared" ca="1" si="6"/>
        <v>2.7430515979225358</v>
      </c>
      <c r="N18" s="22">
        <f t="shared" ca="1" si="6"/>
        <v>2.9114096903602227</v>
      </c>
      <c r="O18" s="22">
        <f t="shared" ca="1" si="6"/>
        <v>2.9741065172857426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68">
        <f t="shared" ca="1" si="4"/>
        <v>5.3818840180173133E-2</v>
      </c>
      <c r="C19" s="21">
        <f t="shared" ca="1" si="9"/>
        <v>0.23837545268189053</v>
      </c>
      <c r="D19" s="22">
        <f t="shared" ca="1" si="9"/>
        <v>0.4761346675294143</v>
      </c>
      <c r="E19" s="22">
        <f t="shared" ca="1" si="9"/>
        <v>0.71262321267539019</v>
      </c>
      <c r="F19" s="22">
        <f t="shared" ca="1" si="9"/>
        <v>0.94710790094491193</v>
      </c>
      <c r="G19" s="22">
        <f t="shared" ca="1" si="9"/>
        <v>1.1787313473760721</v>
      </c>
      <c r="H19" s="22">
        <f t="shared" ca="1" si="9"/>
        <v>1.4064588290400777</v>
      </c>
      <c r="I19" s="22">
        <f t="shared" ca="1" si="9"/>
        <v>1.6290141535658809</v>
      </c>
      <c r="J19" s="22">
        <f t="shared" ca="1" si="9"/>
        <v>1.8448005615408767</v>
      </c>
      <c r="K19" s="22">
        <f t="shared" ca="1" si="9"/>
        <v>2.0518017603682872</v>
      </c>
      <c r="L19" s="22">
        <f t="shared" ca="1" si="9"/>
        <v>2.247456955722047</v>
      </c>
      <c r="M19" s="22">
        <f t="shared" ca="1" si="6"/>
        <v>2.9243257952351862</v>
      </c>
      <c r="N19" s="22">
        <f t="shared" ca="1" si="6"/>
        <v>3.1403571610589034</v>
      </c>
      <c r="O19" s="22">
        <f t="shared" ca="1" si="6"/>
        <v>3.2208075923831143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68">
        <f t="shared" ca="1" si="4"/>
        <v>5.4280559060852829E-2</v>
      </c>
      <c r="C20" s="21">
        <f t="shared" ca="1" si="9"/>
        <v>0.24056171965094475</v>
      </c>
      <c r="D20" s="22">
        <f t="shared" ca="1" si="9"/>
        <v>0.48064270491716593</v>
      </c>
      <c r="E20" s="22">
        <f t="shared" ca="1" si="9"/>
        <v>0.71973242579958263</v>
      </c>
      <c r="F20" s="22">
        <f t="shared" ca="1" si="9"/>
        <v>0.95725891435698918</v>
      </c>
      <c r="G20" s="22">
        <f t="shared" ca="1" si="9"/>
        <v>1.1925533144933338</v>
      </c>
      <c r="H20" s="22">
        <f t="shared" ca="1" si="9"/>
        <v>1.4248084266781891</v>
      </c>
      <c r="I20" s="22">
        <f t="shared" ca="1" si="9"/>
        <v>1.6530286782282979</v>
      </c>
      <c r="J20" s="22">
        <f t="shared" ca="1" si="9"/>
        <v>1.8759684183397645</v>
      </c>
      <c r="K20" s="22">
        <f t="shared" ca="1" si="9"/>
        <v>2.092054713435846</v>
      </c>
      <c r="L20" s="22">
        <f t="shared" ca="1" si="9"/>
        <v>2.2992898577346339</v>
      </c>
      <c r="M20" s="22">
        <f t="shared" ca="1" si="6"/>
        <v>3.0867700861956386</v>
      </c>
      <c r="N20" s="22">
        <f t="shared" ca="1" si="6"/>
        <v>3.3638642133840184</v>
      </c>
      <c r="O20" s="22">
        <f t="shared" ca="1" si="6"/>
        <v>3.4670545161657986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68">
        <f t="shared" ca="1" si="4"/>
        <v>5.4740000000000677E-2</v>
      </c>
      <c r="C21" s="21">
        <f t="shared" ca="1" si="9"/>
        <v>0.2422672522352754</v>
      </c>
      <c r="D21" s="22">
        <f t="shared" ca="1" si="9"/>
        <v>0.48415947792111302</v>
      </c>
      <c r="E21" s="22">
        <f t="shared" ca="1" si="9"/>
        <v>0.72527840659876486</v>
      </c>
      <c r="F21" s="22">
        <f t="shared" ca="1" si="9"/>
        <v>0.9651778393480045</v>
      </c>
      <c r="G21" s="22">
        <f t="shared" ca="1" si="9"/>
        <v>1.2033359936591057</v>
      </c>
      <c r="H21" s="22">
        <f t="shared" ca="1" si="9"/>
        <v>1.439123163681554</v>
      </c>
      <c r="I21" s="22">
        <f t="shared" ca="1" si="9"/>
        <v>1.6717626914520729</v>
      </c>
      <c r="J21" s="22">
        <f t="shared" ca="1" si="9"/>
        <v>1.900282830123267</v>
      </c>
      <c r="K21" s="22">
        <f t="shared" ca="1" si="9"/>
        <v>2.1234565157061112</v>
      </c>
      <c r="L21" s="22">
        <f t="shared" ca="1" si="9"/>
        <v>2.3397253144168189</v>
      </c>
      <c r="M21" s="22">
        <f t="shared" ca="1" si="6"/>
        <v>3.2250620673940036</v>
      </c>
      <c r="N21" s="22">
        <f t="shared" ca="1" si="6"/>
        <v>3.5803930754124829</v>
      </c>
      <c r="O21" s="22">
        <f t="shared" ca="1" si="6"/>
        <v>3.7127189196201247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68">
        <f t="shared" ca="1" si="4"/>
        <v>5.5208252697859672E-2</v>
      </c>
      <c r="C22" s="21">
        <f t="shared" ca="1" si="9"/>
        <v>0.24359775827016827</v>
      </c>
      <c r="D22" s="22">
        <f t="shared" ca="1" si="9"/>
        <v>0.48690295391687433</v>
      </c>
      <c r="E22" s="22">
        <f t="shared" ca="1" si="9"/>
        <v>0.72960489146953489</v>
      </c>
      <c r="F22" s="22">
        <f t="shared" ca="1" si="9"/>
        <v>0.97135548590088161</v>
      </c>
      <c r="G22" s="22">
        <f t="shared" ca="1" si="9"/>
        <v>1.2117476885362244</v>
      </c>
      <c r="H22" s="22">
        <f t="shared" ca="1" si="9"/>
        <v>1.4502902584329898</v>
      </c>
      <c r="I22" s="22">
        <f t="shared" ca="1" si="9"/>
        <v>1.6863773155765234</v>
      </c>
      <c r="J22" s="22">
        <f t="shared" ca="1" si="9"/>
        <v>1.9192507888184194</v>
      </c>
      <c r="K22" s="22">
        <f t="shared" ca="1" si="9"/>
        <v>2.1479534311042401</v>
      </c>
      <c r="L22" s="22">
        <f t="shared" ca="1" si="9"/>
        <v>2.3712694899040376</v>
      </c>
      <c r="M22" s="22">
        <f t="shared" ca="1" si="6"/>
        <v>3.334942229473695</v>
      </c>
      <c r="N22" s="22">
        <f t="shared" ca="1" si="6"/>
        <v>3.7879734713820916</v>
      </c>
      <c r="O22" s="22">
        <f t="shared" ca="1" si="6"/>
        <v>3.9576363294893948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68">
        <f t="shared" ca="1" si="4"/>
        <v>5.5678727003724893E-2</v>
      </c>
      <c r="C23" s="21">
        <f t="shared" ca="1" si="9"/>
        <v>0.24463570168159893</v>
      </c>
      <c r="D23" s="22">
        <f t="shared" ca="1" si="9"/>
        <v>0.48904317181859019</v>
      </c>
      <c r="E23" s="22">
        <f t="shared" ca="1" si="9"/>
        <v>0.73298003321899108</v>
      </c>
      <c r="F23" s="22">
        <f t="shared" ca="1" si="9"/>
        <v>0.976174740657755</v>
      </c>
      <c r="G23" s="22">
        <f t="shared" ca="1" si="9"/>
        <v>1.2183097506747653</v>
      </c>
      <c r="H23" s="22">
        <f t="shared" ca="1" si="9"/>
        <v>1.4590018404311937</v>
      </c>
      <c r="I23" s="22">
        <f t="shared" ca="1" si="9"/>
        <v>1.6977783557993364</v>
      </c>
      <c r="J23" s="22">
        <f t="shared" ca="1" si="9"/>
        <v>1.9340479165574964</v>
      </c>
      <c r="K23" s="22">
        <f t="shared" ca="1" si="9"/>
        <v>2.1670637630163463</v>
      </c>
      <c r="L23" s="22">
        <f t="shared" ca="1" si="9"/>
        <v>2.3958774723237553</v>
      </c>
      <c r="M23" s="22">
        <f t="shared" ca="1" si="9"/>
        <v>3.4206610366692853</v>
      </c>
      <c r="N23" s="22">
        <f t="shared" ca="1" si="9"/>
        <v>3.9840805052408252</v>
      </c>
      <c r="O23" s="22">
        <f t="shared" ca="1" si="9"/>
        <v>4.2015959743250297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68">
        <f t="shared" ca="1" si="4"/>
        <v>5.6143176166980613E-2</v>
      </c>
      <c r="C24" s="21">
        <f t="shared" ca="1" si="9"/>
        <v>0.24544541354842192</v>
      </c>
      <c r="D24" s="22">
        <f t="shared" ca="1" si="9"/>
        <v>0.49071278098371568</v>
      </c>
      <c r="E24" s="22">
        <f t="shared" ca="1" si="9"/>
        <v>0.73561302100681025</v>
      </c>
      <c r="F24" s="22">
        <f t="shared" ca="1" si="9"/>
        <v>0.9799342979928749</v>
      </c>
      <c r="G24" s="22">
        <f t="shared" ca="1" si="9"/>
        <v>1.2234288925527241</v>
      </c>
      <c r="H24" s="22">
        <f t="shared" ca="1" si="9"/>
        <v>1.465797848041112</v>
      </c>
      <c r="I24" s="22">
        <f t="shared" ca="1" si="9"/>
        <v>1.7066724414121672</v>
      </c>
      <c r="J24" s="22">
        <f t="shared" ca="1" si="9"/>
        <v>1.9455913299972631</v>
      </c>
      <c r="K24" s="22">
        <f t="shared" ca="1" si="9"/>
        <v>2.1819719577770118</v>
      </c>
      <c r="L24" s="22">
        <f t="shared" ca="1" si="9"/>
        <v>2.4150744489261236</v>
      </c>
      <c r="M24" s="22">
        <f t="shared" ca="1" si="9"/>
        <v>3.487531286657684</v>
      </c>
      <c r="N24" s="22">
        <f t="shared" ca="1" si="9"/>
        <v>4.1654781691799405</v>
      </c>
      <c r="O24" s="22">
        <f t="shared" ca="1" si="9"/>
        <v>4.4443277210049459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68">
        <f t="shared" ca="1" si="4"/>
        <v>5.6595364952677141E-2</v>
      </c>
      <c r="C25" s="21">
        <f t="shared" ca="1" si="9"/>
        <v>0.24607707930211675</v>
      </c>
      <c r="D25" s="22">
        <f t="shared" ca="1" si="9"/>
        <v>0.49201526273664198</v>
      </c>
      <c r="E25" s="22">
        <f t="shared" ca="1" si="9"/>
        <v>0.73766704575759945</v>
      </c>
      <c r="F25" s="22">
        <f t="shared" ca="1" si="9"/>
        <v>0.9828671729017795</v>
      </c>
      <c r="G25" s="22">
        <f t="shared" ca="1" si="9"/>
        <v>1.2274223953592214</v>
      </c>
      <c r="H25" s="22">
        <f t="shared" ca="1" si="9"/>
        <v>1.4710994935336974</v>
      </c>
      <c r="I25" s="22">
        <f t="shared" ca="1" si="9"/>
        <v>1.7136108222390389</v>
      </c>
      <c r="J25" s="22">
        <f t="shared" ca="1" si="9"/>
        <v>1.9545964826316824</v>
      </c>
      <c r="K25" s="22">
        <f t="shared" ca="1" si="9"/>
        <v>2.1936020159070404</v>
      </c>
      <c r="L25" s="22">
        <f t="shared" ca="1" si="9"/>
        <v>2.4300502362290506</v>
      </c>
      <c r="M25" s="22">
        <f t="shared" ca="1" si="9"/>
        <v>3.5396975554125412</v>
      </c>
      <c r="N25" s="22">
        <f t="shared" ca="1" si="9"/>
        <v>4.3280187779083015</v>
      </c>
      <c r="O25" s="22">
        <f t="shared" ca="1" si="9"/>
        <v>4.6854853320528074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68">
        <f t="shared" ca="1" si="4"/>
        <v>5.7030000000001024E-2</v>
      </c>
      <c r="C26" s="21">
        <f t="shared" ca="1" si="9"/>
        <v>0.24656984918822009</v>
      </c>
      <c r="D26" s="22">
        <f t="shared" ca="1" si="9"/>
        <v>0.49303134407600052</v>
      </c>
      <c r="E26" s="22">
        <f t="shared" ca="1" si="9"/>
        <v>0.73926941463161122</v>
      </c>
      <c r="F26" s="22">
        <f t="shared" ca="1" si="9"/>
        <v>0.98515514312394614</v>
      </c>
      <c r="G26" s="22">
        <f t="shared" ca="1" si="9"/>
        <v>1.2305377738827525</v>
      </c>
      <c r="H26" s="22">
        <f t="shared" ca="1" si="9"/>
        <v>1.4752353695571483</v>
      </c>
      <c r="I26" s="22">
        <f t="shared" ca="1" si="9"/>
        <v>1.7190235347532128</v>
      </c>
      <c r="J26" s="22">
        <f t="shared" ca="1" si="9"/>
        <v>1.9616215081488162</v>
      </c>
      <c r="K26" s="22">
        <f t="shared" ca="1" si="9"/>
        <v>2.2026747610837214</v>
      </c>
      <c r="L26" s="22">
        <f t="shared" ca="1" si="9"/>
        <v>2.4417330240965347</v>
      </c>
      <c r="M26" s="22">
        <f t="shared" ca="1" si="9"/>
        <v>3.5803930754124829</v>
      </c>
      <c r="N26" s="22">
        <f t="shared" ca="1" si="9"/>
        <v>4.4663858977306061</v>
      </c>
      <c r="O26" s="22">
        <f t="shared" ca="1" si="9"/>
        <v>4.9246250060573269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68">
        <f t="shared" ca="1" si="4"/>
        <v>5.7442781699491574E-2</v>
      </c>
      <c r="C27" s="21">
        <f t="shared" ca="1" si="9"/>
        <v>0.24695426477388377</v>
      </c>
      <c r="D27" s="22">
        <f t="shared" ca="1" si="9"/>
        <v>0.49382400108318936</v>
      </c>
      <c r="E27" s="22">
        <f t="shared" ca="1" si="9"/>
        <v>0.74051944144234727</v>
      </c>
      <c r="F27" s="22">
        <f t="shared" ca="1" si="9"/>
        <v>0.98694001561258449</v>
      </c>
      <c r="G27" s="22">
        <f t="shared" ca="1" si="9"/>
        <v>1.2329681173218727</v>
      </c>
      <c r="H27" s="22">
        <f t="shared" ca="1" si="9"/>
        <v>1.4784618151022679</v>
      </c>
      <c r="I27" s="22">
        <f t="shared" ca="1" si="9"/>
        <v>1.7232460554669258</v>
      </c>
      <c r="J27" s="22">
        <f t="shared" ca="1" si="9"/>
        <v>1.9671018132052518</v>
      </c>
      <c r="K27" s="22">
        <f t="shared" ca="1" si="9"/>
        <v>2.2097525163383103</v>
      </c>
      <c r="L27" s="22">
        <f t="shared" ca="1" si="9"/>
        <v>2.4508469043617778</v>
      </c>
      <c r="M27" s="22">
        <f t="shared" ca="1" si="9"/>
        <v>3.6121401293535693</v>
      </c>
      <c r="N27" s="22">
        <f t="shared" ca="1" si="9"/>
        <v>4.5763246763348508</v>
      </c>
      <c r="O27" s="22">
        <f t="shared" ca="1" si="9"/>
        <v>5.1611778711403442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68">
        <f t="shared" ca="1" si="4"/>
        <v>5.7832230673714902E-2</v>
      </c>
      <c r="C28" s="21">
        <f t="shared" ca="1" si="9"/>
        <v>0.24725415189496924</v>
      </c>
      <c r="D28" s="22">
        <f t="shared" ca="1" si="9"/>
        <v>0.49444236214023046</v>
      </c>
      <c r="E28" s="22">
        <f t="shared" ca="1" si="9"/>
        <v>0.74149460206416251</v>
      </c>
      <c r="F28" s="22">
        <f t="shared" ca="1" si="9"/>
        <v>0.98833241564027396</v>
      </c>
      <c r="G28" s="22">
        <f t="shared" ca="1" si="9"/>
        <v>1.2348640568320997</v>
      </c>
      <c r="H28" s="22">
        <f t="shared" ca="1" si="9"/>
        <v>1.4809788032316502</v>
      </c>
      <c r="I28" s="22">
        <f t="shared" ca="1" si="9"/>
        <v>1.7265400935543072</v>
      </c>
      <c r="J28" s="22">
        <f t="shared" ca="1" si="9"/>
        <v>1.9713770636564198</v>
      </c>
      <c r="K28" s="22">
        <f t="shared" ca="1" si="9"/>
        <v>2.2152739564833084</v>
      </c>
      <c r="L28" s="22">
        <f t="shared" ca="1" si="9"/>
        <v>2.4579567495829151</v>
      </c>
      <c r="M28" s="22">
        <f t="shared" ca="1" si="9"/>
        <v>3.6369063796420451</v>
      </c>
      <c r="N28" s="22">
        <f t="shared" ca="1" si="9"/>
        <v>4.6620892109708771</v>
      </c>
      <c r="O28" s="22">
        <f t="shared" ca="1" si="9"/>
        <v>5.3944147266361329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68">
        <f t="shared" ca="1" si="4"/>
        <v>5.8196547156028844E-2</v>
      </c>
      <c r="C29" s="21">
        <f t="shared" ca="1" si="9"/>
        <v>0.24748809736634672</v>
      </c>
      <c r="D29" s="22">
        <f t="shared" ca="1" si="9"/>
        <v>0.49492475287594245</v>
      </c>
      <c r="E29" s="22">
        <f t="shared" ca="1" si="9"/>
        <v>0.74225533633815721</v>
      </c>
      <c r="F29" s="22">
        <f t="shared" ca="1" si="9"/>
        <v>0.9894186432836779</v>
      </c>
      <c r="G29" s="22">
        <f t="shared" ca="1" si="9"/>
        <v>1.2363431015500512</v>
      </c>
      <c r="H29" s="22">
        <f t="shared" ca="1" si="9"/>
        <v>1.4829423352841389</v>
      </c>
      <c r="I29" s="22">
        <f t="shared" ca="1" si="9"/>
        <v>1.7291098114211447</v>
      </c>
      <c r="J29" s="22">
        <f t="shared" ca="1" si="9"/>
        <v>1.9747122368323635</v>
      </c>
      <c r="K29" s="22">
        <f t="shared" ca="1" si="9"/>
        <v>2.2195812969010245</v>
      </c>
      <c r="L29" s="22">
        <f t="shared" ca="1" si="9"/>
        <v>2.4635032234883605</v>
      </c>
      <c r="M29" s="22">
        <f t="shared" ca="1" si="9"/>
        <v>3.6562268228708779</v>
      </c>
      <c r="N29" s="22">
        <f t="shared" ca="1" si="9"/>
        <v>4.7289951334735507</v>
      </c>
      <c r="O29" s="22">
        <f t="shared" ca="1" si="9"/>
        <v>5.6234008476934649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68">
        <f t="shared" ca="1" si="4"/>
        <v>5.8532499415079098E-2</v>
      </c>
      <c r="C30" s="21">
        <f t="shared" ca="1" si="9"/>
        <v>0.24767060098097321</v>
      </c>
      <c r="D30" s="22">
        <f t="shared" ca="1" si="9"/>
        <v>0.4953010715642735</v>
      </c>
      <c r="E30" s="22">
        <f t="shared" ca="1" si="9"/>
        <v>0.74284879409545779</v>
      </c>
      <c r="F30" s="22">
        <f t="shared" ca="1" si="9"/>
        <v>0.99026602224793459</v>
      </c>
      <c r="G30" s="22">
        <f t="shared" ca="1" si="9"/>
        <v>1.2374969217357168</v>
      </c>
      <c r="H30" s="22">
        <f t="shared" ca="1" si="9"/>
        <v>1.4844741097395455</v>
      </c>
      <c r="I30" s="22">
        <f t="shared" ca="1" si="9"/>
        <v>1.7311144785621955</v>
      </c>
      <c r="J30" s="22">
        <f t="shared" ca="1" si="9"/>
        <v>1.9773140446657493</v>
      </c>
      <c r="K30" s="22">
        <f t="shared" ca="1" si="9"/>
        <v>2.2229415038374158</v>
      </c>
      <c r="L30" s="22">
        <f t="shared" ca="1" si="9"/>
        <v>2.467830093037128</v>
      </c>
      <c r="M30" s="22">
        <f t="shared" ca="1" si="9"/>
        <v>3.6712989279417143</v>
      </c>
      <c r="N30" s="22">
        <f t="shared" ca="1" si="9"/>
        <v>4.7811892307764854</v>
      </c>
      <c r="O30" s="22">
        <f t="shared" ca="1" si="9"/>
        <v>5.84693805161809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68">
        <f t="shared" ca="1" si="4"/>
        <v>5.8835138279347499E-2</v>
      </c>
      <c r="C31" s="21">
        <f t="shared" ca="1" si="9"/>
        <v>0.24781297419792678</v>
      </c>
      <c r="D31" s="22">
        <f t="shared" ca="1" si="9"/>
        <v>0.49559464220048854</v>
      </c>
      <c r="E31" s="22">
        <f t="shared" ca="1" si="9"/>
        <v>0.74331175747405087</v>
      </c>
      <c r="F31" s="22">
        <f t="shared" ca="1" si="9"/>
        <v>0.99092707254749679</v>
      </c>
      <c r="G31" s="22">
        <f t="shared" ca="1" si="9"/>
        <v>1.2383970304374288</v>
      </c>
      <c r="H31" s="22">
        <f t="shared" ca="1" si="9"/>
        <v>1.4856690650137734</v>
      </c>
      <c r="I31" s="22">
        <f t="shared" ca="1" si="9"/>
        <v>1.7326783429841504</v>
      </c>
      <c r="J31" s="22">
        <f t="shared" ca="1" si="9"/>
        <v>1.9793437455672478</v>
      </c>
      <c r="K31" s="22">
        <f t="shared" ca="1" si="9"/>
        <v>2.2255628408018531</v>
      </c>
      <c r="L31" s="22">
        <f t="shared" ca="1" si="9"/>
        <v>2.4712055348784161</v>
      </c>
      <c r="M31" s="22">
        <f t="shared" ca="1" si="9"/>
        <v>3.6830568544331377</v>
      </c>
      <c r="N31" s="22">
        <f t="shared" ca="1" si="9"/>
        <v>4.8219064601541906</v>
      </c>
      <c r="O31" s="22">
        <f t="shared" ca="1" si="9"/>
        <v>6.0634904352640708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68">
        <f t="shared" ca="1" si="4"/>
        <v>5.90974235778714E-2</v>
      </c>
      <c r="C32" s="21">
        <f t="shared" ca="1" si="9"/>
        <v>0.24792404121951533</v>
      </c>
      <c r="D32" s="22">
        <f t="shared" ca="1" si="9"/>
        <v>0.49582366010770412</v>
      </c>
      <c r="E32" s="22">
        <f t="shared" ca="1" si="9"/>
        <v>0.74367292065252755</v>
      </c>
      <c r="F32" s="22">
        <f t="shared" ca="1" si="9"/>
        <v>0.99144276566354506</v>
      </c>
      <c r="G32" s="22">
        <f t="shared" ca="1" si="9"/>
        <v>1.2390992158255532</v>
      </c>
      <c r="H32" s="22">
        <f t="shared" ca="1" si="9"/>
        <v>1.4866012636820336</v>
      </c>
      <c r="I32" s="22">
        <f t="shared" ca="1" si="9"/>
        <v>1.7338983320188259</v>
      </c>
      <c r="J32" s="22">
        <f t="shared" ca="1" si="9"/>
        <v>1.9809271391202541</v>
      </c>
      <c r="K32" s="22">
        <f t="shared" ca="1" si="9"/>
        <v>2.2276077766082478</v>
      </c>
      <c r="L32" s="22">
        <f t="shared" ca="1" si="9"/>
        <v>2.4738387567714035</v>
      </c>
      <c r="M32" s="22">
        <f t="shared" ca="1" si="9"/>
        <v>3.6922293512229341</v>
      </c>
      <c r="N32" s="22">
        <f t="shared" ca="1" si="9"/>
        <v>4.8536704498362839</v>
      </c>
      <c r="O32" s="22">
        <f t="shared" ca="1" si="9"/>
        <v>6.2710891807242408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68">
        <f t="shared" ca="1" si="4"/>
        <v>5.9309753552001299E-2</v>
      </c>
      <c r="C33" s="21">
        <f t="shared" ref="C33:R48" ca="1" si="14">IFERROR(IF(SUM(C$4)&gt;$A33,$B$6*$A33-EXP(-$B$6*SUM(C$4))*SINH($B$6*$A33),$B$6*SUM(C$4)-EXP(-$B$6*$A33)*SINH($B$6*SUM(C$4))),0)</f>
        <v>0.24801068590977737</v>
      </c>
      <c r="D33" s="22">
        <f t="shared" ca="1" si="14"/>
        <v>0.49600231967155439</v>
      </c>
      <c r="E33" s="22">
        <f t="shared" ca="1" si="14"/>
        <v>0.74395466829719836</v>
      </c>
      <c r="F33" s="22">
        <f t="shared" ca="1" si="14"/>
        <v>0.99184506393058414</v>
      </c>
      <c r="G33" s="22">
        <f t="shared" ca="1" si="14"/>
        <v>1.2396469989081496</v>
      </c>
      <c r="H33" s="22">
        <f t="shared" ca="1" si="14"/>
        <v>1.4873284828306057</v>
      </c>
      <c r="I33" s="22">
        <f t="shared" ca="1" si="14"/>
        <v>1.7348500598181373</v>
      </c>
      <c r="J33" s="22">
        <f t="shared" ca="1" si="14"/>
        <v>1.982162363059826</v>
      </c>
      <c r="K33" s="22">
        <f t="shared" ca="1" si="14"/>
        <v>2.2292030550898048</v>
      </c>
      <c r="L33" s="22">
        <f t="shared" ca="1" si="14"/>
        <v>2.4758929641503893</v>
      </c>
      <c r="M33" s="22">
        <f t="shared" ca="1" si="14"/>
        <v>3.6993849238845073</v>
      </c>
      <c r="N33" s="22">
        <f t="shared" ca="1" si="14"/>
        <v>4.8784499118955722</v>
      </c>
      <c r="O33" s="22">
        <f t="shared" ca="1" si="14"/>
        <v>6.4672105292364446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68">
        <f t="shared" ca="1" si="4"/>
        <v>5.9459394285308331E-2</v>
      </c>
      <c r="C34" s="21">
        <f t="shared" ca="1" si="14"/>
        <v>0.24807827845203906</v>
      </c>
      <c r="D34" s="22">
        <f t="shared" ca="1" si="14"/>
        <v>0.49614169409927156</v>
      </c>
      <c r="E34" s="22">
        <f t="shared" ca="1" si="14"/>
        <v>0.74417446294961087</v>
      </c>
      <c r="F34" s="22">
        <f t="shared" ca="1" si="14"/>
        <v>0.99215890154180308</v>
      </c>
      <c r="G34" s="22">
        <f t="shared" ca="1" si="14"/>
        <v>1.2400743309356363</v>
      </c>
      <c r="H34" s="22">
        <f t="shared" ca="1" si="14"/>
        <v>1.4878957950442535</v>
      </c>
      <c r="I34" s="22">
        <f t="shared" ca="1" si="14"/>
        <v>1.7355925138716062</v>
      </c>
      <c r="J34" s="22">
        <f t="shared" ca="1" si="14"/>
        <v>1.9831259757876882</v>
      </c>
      <c r="K34" s="22">
        <f t="shared" ca="1" si="14"/>
        <v>2.2304475506019674</v>
      </c>
      <c r="L34" s="22">
        <f t="shared" ca="1" si="14"/>
        <v>2.4774954754948055</v>
      </c>
      <c r="M34" s="22">
        <f t="shared" ca="1" si="14"/>
        <v>3.7049670703042277</v>
      </c>
      <c r="N34" s="22">
        <f t="shared" ca="1" si="14"/>
        <v>4.897780661782253</v>
      </c>
      <c r="O34" s="22">
        <f t="shared" ca="1" si="14"/>
        <v>6.6486193602051467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68">
        <f t="shared" ca="1" si="4"/>
        <v>5.9529819873432643E-2</v>
      </c>
      <c r="C35" s="21">
        <f t="shared" ca="1" si="14"/>
        <v>0.24813100818949421</v>
      </c>
      <c r="D35" s="22">
        <f t="shared" ca="1" si="14"/>
        <v>0.49625042173009559</v>
      </c>
      <c r="E35" s="22">
        <f t="shared" ca="1" si="14"/>
        <v>0.74434592734387628</v>
      </c>
      <c r="F35" s="22">
        <f t="shared" ca="1" si="14"/>
        <v>0.99240372995466331</v>
      </c>
      <c r="G35" s="22">
        <f t="shared" ca="1" si="14"/>
        <v>1.2404076976779068</v>
      </c>
      <c r="H35" s="22">
        <f t="shared" ca="1" si="14"/>
        <v>1.4883383619766368</v>
      </c>
      <c r="I35" s="22">
        <f t="shared" ca="1" si="14"/>
        <v>1.7361717110138046</v>
      </c>
      <c r="J35" s="22">
        <f t="shared" ca="1" si="14"/>
        <v>1.9838777014137474</v>
      </c>
      <c r="K35" s="22">
        <f t="shared" ca="1" si="14"/>
        <v>2.231418396192689</v>
      </c>
      <c r="L35" s="22">
        <f t="shared" ca="1" si="14"/>
        <v>2.4787456134483801</v>
      </c>
      <c r="M35" s="22">
        <f t="shared" ca="1" si="14"/>
        <v>3.709321768401074</v>
      </c>
      <c r="N35" s="22">
        <f t="shared" ca="1" si="14"/>
        <v>4.912860807198137</v>
      </c>
      <c r="O35" s="22">
        <f t="shared" ca="1" si="14"/>
        <v>6.8111686804646707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68">
        <f t="shared" ca="1" si="4"/>
        <v>5.9500000000000774E-2</v>
      </c>
      <c r="C36" s="21">
        <f t="shared" ca="1" si="14"/>
        <v>0.24817214327805653</v>
      </c>
      <c r="D36" s="22">
        <f t="shared" ca="1" si="14"/>
        <v>0.49633524143409891</v>
      </c>
      <c r="E36" s="22">
        <f t="shared" ca="1" si="14"/>
        <v>0.74447968873514803</v>
      </c>
      <c r="F36" s="22">
        <f t="shared" ca="1" si="14"/>
        <v>0.99259472347998001</v>
      </c>
      <c r="G36" s="22">
        <f t="shared" ca="1" si="14"/>
        <v>1.2406677609956633</v>
      </c>
      <c r="H36" s="22">
        <f t="shared" ca="1" si="14"/>
        <v>1.4886836136474577</v>
      </c>
      <c r="I36" s="22">
        <f t="shared" ca="1" si="14"/>
        <v>1.7366235495187783</v>
      </c>
      <c r="J36" s="22">
        <f t="shared" ca="1" si="14"/>
        <v>1.9844641314188052</v>
      </c>
      <c r="K36" s="22">
        <f t="shared" ca="1" si="14"/>
        <v>2.2321757642601603</v>
      </c>
      <c r="L36" s="22">
        <f t="shared" ca="1" si="14"/>
        <v>2.4797208607740315</v>
      </c>
      <c r="M36" s="22">
        <f t="shared" ca="1" si="14"/>
        <v>3.7127189196201247</v>
      </c>
      <c r="N36" s="22">
        <f t="shared" ca="1" si="14"/>
        <v>4.9246250060573269</v>
      </c>
      <c r="O36" s="22">
        <f t="shared" ca="1" si="14"/>
        <v>6.9495425962549273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68">
        <f t="shared" ca="1" si="4"/>
        <v>5.9355219076030918E-2</v>
      </c>
      <c r="C37" s="21">
        <f t="shared" ca="1" si="14"/>
        <v>0.24820423324460472</v>
      </c>
      <c r="D37" s="22">
        <f t="shared" ca="1" si="14"/>
        <v>0.49640141028310897</v>
      </c>
      <c r="E37" s="22">
        <f t="shared" ca="1" si="14"/>
        <v>0.74458403757020264</v>
      </c>
      <c r="F37" s="22">
        <f t="shared" ca="1" si="14"/>
        <v>0.99274371977614817</v>
      </c>
      <c r="G37" s="22">
        <f t="shared" ca="1" si="14"/>
        <v>1.2408706394495308</v>
      </c>
      <c r="H37" s="22">
        <f t="shared" ca="1" si="14"/>
        <v>1.4889529485378048</v>
      </c>
      <c r="I37" s="22">
        <f t="shared" ca="1" si="14"/>
        <v>1.7369760340524585</v>
      </c>
      <c r="J37" s="22">
        <f t="shared" ca="1" si="14"/>
        <v>1.9849216123651912</v>
      </c>
      <c r="K37" s="22">
        <f t="shared" ca="1" si="14"/>
        <v>2.2327665960001482</v>
      </c>
      <c r="L37" s="22">
        <f t="shared" ca="1" si="14"/>
        <v>2.4804816626867092</v>
      </c>
      <c r="M37" s="22">
        <f t="shared" ca="1" si="14"/>
        <v>3.7153690772541199</v>
      </c>
      <c r="N37" s="22">
        <f t="shared" ca="1" si="14"/>
        <v>4.9338023959950137</v>
      </c>
      <c r="O37" s="22">
        <f t="shared" ca="1" si="14"/>
        <v>7.0594866764737274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68">
        <f t="shared" ca="1" si="4"/>
        <v>5.9119922025827165E-2</v>
      </c>
      <c r="C38" s="21">
        <f t="shared" ca="1" si="14"/>
        <v>0.24822926700505243</v>
      </c>
      <c r="D38" s="22">
        <f t="shared" ca="1" si="14"/>
        <v>0.49645302938070851</v>
      </c>
      <c r="E38" s="22">
        <f t="shared" ca="1" si="14"/>
        <v>0.74466544132410917</v>
      </c>
      <c r="F38" s="22">
        <f t="shared" ca="1" si="14"/>
        <v>0.99285995353975365</v>
      </c>
      <c r="G38" s="22">
        <f t="shared" ca="1" si="14"/>
        <v>1.2410289073182894</v>
      </c>
      <c r="H38" s="22">
        <f t="shared" ca="1" si="14"/>
        <v>1.4891630598545316</v>
      </c>
      <c r="I38" s="22">
        <f t="shared" ca="1" si="14"/>
        <v>1.7372510113842181</v>
      </c>
      <c r="J38" s="22">
        <f t="shared" ca="1" si="14"/>
        <v>1.9852784986338015</v>
      </c>
      <c r="K38" s="22">
        <f t="shared" ca="1" si="14"/>
        <v>2.2332275107917399</v>
      </c>
      <c r="L38" s="22">
        <f t="shared" ca="1" si="14"/>
        <v>2.4810751732097418</v>
      </c>
      <c r="M38" s="22">
        <f t="shared" ca="1" si="14"/>
        <v>3.7174364964039164</v>
      </c>
      <c r="N38" s="22">
        <f t="shared" ca="1" si="14"/>
        <v>4.9409617858588248</v>
      </c>
      <c r="O38" s="22">
        <f t="shared" ca="1" si="14"/>
        <v>7.1452553469616422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68">
        <f t="shared" ca="1" si="4"/>
        <v>5.8821873734936192E-2</v>
      </c>
      <c r="C39" s="21">
        <f t="shared" ca="1" si="14"/>
        <v>0.24824879613610376</v>
      </c>
      <c r="D39" s="22">
        <f t="shared" ca="1" si="14"/>
        <v>0.49649329804605263</v>
      </c>
      <c r="E39" s="22">
        <f t="shared" ca="1" si="14"/>
        <v>0.74472894535025946</v>
      </c>
      <c r="F39" s="22">
        <f t="shared" ca="1" si="14"/>
        <v>0.99295062886625052</v>
      </c>
      <c r="G39" s="22">
        <f t="shared" ca="1" si="14"/>
        <v>1.2411523739447541</v>
      </c>
      <c r="H39" s="22">
        <f t="shared" ca="1" si="14"/>
        <v>1.4893269701647025</v>
      </c>
      <c r="I39" s="22">
        <f t="shared" ca="1" si="14"/>
        <v>1.7374655244358748</v>
      </c>
      <c r="J39" s="22">
        <f t="shared" ca="1" si="14"/>
        <v>1.9855569098107668</v>
      </c>
      <c r="K39" s="22">
        <f t="shared" ca="1" si="14"/>
        <v>2.2335870758433951</v>
      </c>
      <c r="L39" s="22">
        <f t="shared" ca="1" si="14"/>
        <v>2.4815381777515033</v>
      </c>
      <c r="M39" s="22">
        <f t="shared" ca="1" si="14"/>
        <v>3.7190493144061816</v>
      </c>
      <c r="N39" s="22">
        <f t="shared" ca="1" si="14"/>
        <v>4.9465469101229216</v>
      </c>
      <c r="O39" s="22">
        <f t="shared" ca="1" si="14"/>
        <v>7.2121644958910336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68">
        <f t="shared" ca="1" si="4"/>
        <v>5.8482041041372002E-2</v>
      </c>
      <c r="C40" s="21">
        <f t="shared" ca="1" si="14"/>
        <v>0.2482640310410002</v>
      </c>
      <c r="D40" s="22">
        <f t="shared" ca="1" si="14"/>
        <v>0.49652471210565469</v>
      </c>
      <c r="E40" s="22">
        <f t="shared" ca="1" si="14"/>
        <v>0.74477848558819404</v>
      </c>
      <c r="F40" s="22">
        <f t="shared" ca="1" si="14"/>
        <v>0.99302136575526012</v>
      </c>
      <c r="G40" s="22">
        <f t="shared" ca="1" si="14"/>
        <v>1.2412486917126635</v>
      </c>
      <c r="H40" s="22">
        <f t="shared" ca="1" si="14"/>
        <v>1.4894548385260973</v>
      </c>
      <c r="I40" s="22">
        <f t="shared" ca="1" si="14"/>
        <v>1.7376328685912517</v>
      </c>
      <c r="J40" s="22">
        <f t="shared" ca="1" si="14"/>
        <v>1.9857741016454684</v>
      </c>
      <c r="K40" s="22">
        <f t="shared" ca="1" si="14"/>
        <v>2.2338675767705301</v>
      </c>
      <c r="L40" s="22">
        <f t="shared" ca="1" si="14"/>
        <v>2.4818993730418519</v>
      </c>
      <c r="M40" s="22">
        <f t="shared" ca="1" si="14"/>
        <v>3.7203074927048032</v>
      </c>
      <c r="N40" s="22">
        <f t="shared" ca="1" si="14"/>
        <v>4.9509039312712</v>
      </c>
      <c r="O40" s="22">
        <f t="shared" ca="1" si="14"/>
        <v>7.2643611101674104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68">
        <f t="shared" ca="1" si="4"/>
        <v>5.8116088098156826E-2</v>
      </c>
      <c r="C41" s="21">
        <f t="shared" ca="1" si="14"/>
        <v>0.24827591596955093</v>
      </c>
      <c r="D41" s="22">
        <f t="shared" ca="1" si="14"/>
        <v>0.49654921858314155</v>
      </c>
      <c r="E41" s="22">
        <f t="shared" ca="1" si="14"/>
        <v>0.7448171325106554</v>
      </c>
      <c r="F41" s="22">
        <f t="shared" ca="1" si="14"/>
        <v>0.99307654843460702</v>
      </c>
      <c r="G41" s="22">
        <f t="shared" ca="1" si="14"/>
        <v>1.241323830336603</v>
      </c>
      <c r="H41" s="22">
        <f t="shared" ca="1" si="14"/>
        <v>1.4895545901392124</v>
      </c>
      <c r="I41" s="22">
        <f t="shared" ca="1" si="14"/>
        <v>1.7377634157356912</v>
      </c>
      <c r="J41" s="22">
        <f t="shared" ca="1" si="14"/>
        <v>1.9859435355510149</v>
      </c>
      <c r="K41" s="22">
        <f t="shared" ca="1" si="14"/>
        <v>2.234086398843925</v>
      </c>
      <c r="L41" s="22">
        <f t="shared" ca="1" si="14"/>
        <v>2.4821811457373717</v>
      </c>
      <c r="M41" s="22">
        <f t="shared" ca="1" si="14"/>
        <v>3.7212890123982216</v>
      </c>
      <c r="N41" s="22">
        <f t="shared" ca="1" si="14"/>
        <v>4.9543028947300041</v>
      </c>
      <c r="O41" s="22">
        <f t="shared" ca="1" si="14"/>
        <v>7.3050803030657097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68">
        <f t="shared" ca="1" si="4"/>
        <v>5.7735590848833507E-2</v>
      </c>
      <c r="C42" s="21">
        <f t="shared" ca="1" si="14"/>
        <v>0.24828518754214138</v>
      </c>
      <c r="D42" s="22">
        <f t="shared" ca="1" si="14"/>
        <v>0.49656833637455161</v>
      </c>
      <c r="E42" s="22">
        <f t="shared" ca="1" si="14"/>
        <v>0.74484728142955459</v>
      </c>
      <c r="F42" s="22">
        <f t="shared" ca="1" si="14"/>
        <v>0.99311959709199826</v>
      </c>
      <c r="G42" s="22">
        <f t="shared" ca="1" si="14"/>
        <v>1.2413824468611558</v>
      </c>
      <c r="H42" s="22">
        <f t="shared" ca="1" si="14"/>
        <v>1.4896324075461969</v>
      </c>
      <c r="I42" s="22">
        <f t="shared" ca="1" si="14"/>
        <v>1.7378652570989759</v>
      </c>
      <c r="J42" s="22">
        <f t="shared" ca="1" si="14"/>
        <v>1.986075712934148</v>
      </c>
      <c r="K42" s="22">
        <f t="shared" ca="1" si="14"/>
        <v>2.2342571045178565</v>
      </c>
      <c r="L42" s="22">
        <f t="shared" ca="1" si="14"/>
        <v>2.4824009599322463</v>
      </c>
      <c r="M42" s="22">
        <f t="shared" ca="1" si="14"/>
        <v>3.7220547074587897</v>
      </c>
      <c r="N42" s="22">
        <f t="shared" ca="1" si="14"/>
        <v>4.9569544661135527</v>
      </c>
      <c r="O42" s="22">
        <f t="shared" ca="1" si="14"/>
        <v>7.3368458245133201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68">
        <f t="shared" ca="1" si="4"/>
        <v>5.7349003615802863E-2</v>
      </c>
      <c r="C43" s="21">
        <f t="shared" ca="1" si="14"/>
        <v>0.24829242040500069</v>
      </c>
      <c r="D43" s="22">
        <f t="shared" ca="1" si="14"/>
        <v>0.49658325038855439</v>
      </c>
      <c r="E43" s="22">
        <f t="shared" ca="1" si="14"/>
        <v>0.74487080095589453</v>
      </c>
      <c r="F43" s="22">
        <f t="shared" ca="1" si="14"/>
        <v>0.99315317985610341</v>
      </c>
      <c r="G43" s="22">
        <f t="shared" ca="1" si="14"/>
        <v>1.241428174301592</v>
      </c>
      <c r="H43" s="22">
        <f t="shared" ca="1" si="14"/>
        <v>1.4896931138209193</v>
      </c>
      <c r="I43" s="22">
        <f t="shared" ca="1" si="14"/>
        <v>1.7379447047446539</v>
      </c>
      <c r="J43" s="22">
        <f t="shared" ca="1" si="14"/>
        <v>1.9861788260658175</v>
      </c>
      <c r="K43" s="22">
        <f t="shared" ca="1" si="14"/>
        <v>2.234390274022469</v>
      </c>
      <c r="L43" s="22">
        <f t="shared" ca="1" si="14"/>
        <v>2.4825724395718165</v>
      </c>
      <c r="M43" s="22">
        <f t="shared" ca="1" si="14"/>
        <v>3.7226520351840602</v>
      </c>
      <c r="N43" s="22">
        <f t="shared" ca="1" si="14"/>
        <v>4.9590229881460086</v>
      </c>
      <c r="O43" s="22">
        <f t="shared" ca="1" si="14"/>
        <v>7.3616264815209087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68">
        <f t="shared" ca="1" si="4"/>
        <v>5.6962416585419673E-2</v>
      </c>
      <c r="C44" s="21">
        <f t="shared" ca="1" si="14"/>
        <v>0.24829806284641301</v>
      </c>
      <c r="D44" s="22">
        <f t="shared" ca="1" si="14"/>
        <v>0.49659488498634363</v>
      </c>
      <c r="E44" s="22">
        <f t="shared" ca="1" si="14"/>
        <v>0.74488914881510326</v>
      </c>
      <c r="F44" s="22">
        <f t="shared" ca="1" si="14"/>
        <v>0.99317937816548829</v>
      </c>
      <c r="G44" s="22">
        <f t="shared" ca="1" si="14"/>
        <v>1.2414638468158667</v>
      </c>
      <c r="H44" s="22">
        <f t="shared" ca="1" si="14"/>
        <v>1.4897404715000491</v>
      </c>
      <c r="I44" s="22">
        <f t="shared" ca="1" si="14"/>
        <v>1.7380066827877612</v>
      </c>
      <c r="J44" s="22">
        <f t="shared" ca="1" si="14"/>
        <v>1.9862592658329752</v>
      </c>
      <c r="K44" s="22">
        <f t="shared" ca="1" si="14"/>
        <v>2.2344941611197773</v>
      </c>
      <c r="L44" s="22">
        <f t="shared" ca="1" si="14"/>
        <v>2.4827062128561295</v>
      </c>
      <c r="M44" s="22">
        <f t="shared" ca="1" si="14"/>
        <v>3.7231180175701977</v>
      </c>
      <c r="N44" s="22">
        <f t="shared" ca="1" si="14"/>
        <v>4.9606366665200117</v>
      </c>
      <c r="O44" s="22">
        <f t="shared" ca="1" si="14"/>
        <v>7.3809581636008179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68">
        <f t="shared" ca="1" si="4"/>
        <v>5.6580142371933206E-2</v>
      </c>
      <c r="C45" s="21">
        <f t="shared" ca="1" si="14"/>
        <v>0.24830246458134295</v>
      </c>
      <c r="D45" s="22">
        <f t="shared" ca="1" si="14"/>
        <v>0.49660396127296186</v>
      </c>
      <c r="E45" s="22">
        <f t="shared" ca="1" si="14"/>
        <v>0.74490346219593739</v>
      </c>
      <c r="F45" s="22">
        <f t="shared" ca="1" si="14"/>
        <v>0.9931998157748666</v>
      </c>
      <c r="G45" s="22">
        <f t="shared" ca="1" si="14"/>
        <v>1.2414916753639451</v>
      </c>
      <c r="H45" s="22">
        <f t="shared" ca="1" si="14"/>
        <v>1.4897774157827086</v>
      </c>
      <c r="I45" s="22">
        <f t="shared" ca="1" si="14"/>
        <v>1.7380550325883706</v>
      </c>
      <c r="J45" s="22">
        <f t="shared" ca="1" si="14"/>
        <v>1.9863220178417211</v>
      </c>
      <c r="K45" s="22">
        <f t="shared" ca="1" si="14"/>
        <v>2.2345752046666356</v>
      </c>
      <c r="L45" s="22">
        <f t="shared" ca="1" si="14"/>
        <v>2.482810570969086</v>
      </c>
      <c r="M45" s="22">
        <f t="shared" ca="1" si="14"/>
        <v>3.7234815359119788</v>
      </c>
      <c r="N45" s="22">
        <f t="shared" ca="1" si="14"/>
        <v>4.9618955160047484</v>
      </c>
      <c r="O45" s="22">
        <f t="shared" ca="1" si="14"/>
        <v>7.3960390362316071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68">
        <f t="shared" ca="1" si="4"/>
        <v>5.620516600291281E-2</v>
      </c>
      <c r="C46" s="21">
        <f t="shared" ca="1" si="14"/>
        <v>0.24830589842654888</v>
      </c>
      <c r="D46" s="22">
        <f t="shared" ca="1" si="14"/>
        <v>0.49661104179093674</v>
      </c>
      <c r="E46" s="22">
        <f t="shared" ca="1" si="14"/>
        <v>0.74491462823272525</v>
      </c>
      <c r="F46" s="22">
        <f t="shared" ca="1" si="14"/>
        <v>0.99321575939439433</v>
      </c>
      <c r="G46" s="22">
        <f t="shared" ca="1" si="14"/>
        <v>1.2415133847417084</v>
      </c>
      <c r="H46" s="22">
        <f t="shared" ca="1" si="14"/>
        <v>1.4898062364522666</v>
      </c>
      <c r="I46" s="22">
        <f t="shared" ca="1" si="14"/>
        <v>1.7380927508366688</v>
      </c>
      <c r="J46" s="22">
        <f t="shared" ca="1" si="14"/>
        <v>1.986370971422031</v>
      </c>
      <c r="K46" s="22">
        <f t="shared" ca="1" si="14"/>
        <v>2.2346384276910296</v>
      </c>
      <c r="L46" s="22">
        <f t="shared" ca="1" si="14"/>
        <v>2.4828919819607926</v>
      </c>
      <c r="M46" s="22">
        <f t="shared" ca="1" si="14"/>
        <v>3.7237651208472524</v>
      </c>
      <c r="N46" s="22">
        <f t="shared" ca="1" si="14"/>
        <v>4.9628775592983523</v>
      </c>
      <c r="O46" s="22">
        <f t="shared" ca="1" si="14"/>
        <v>7.4078038023997008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68">
        <f t="shared" ca="1" si="4"/>
        <v>5.583948757437196E-2</v>
      </c>
      <c r="C47" s="21">
        <f t="shared" ca="1" si="14"/>
        <v>0.24830857720959376</v>
      </c>
      <c r="D47" s="22">
        <f t="shared" ca="1" si="14"/>
        <v>0.49661656538631227</v>
      </c>
      <c r="E47" s="22">
        <f t="shared" ca="1" si="14"/>
        <v>0.74492333898939367</v>
      </c>
      <c r="F47" s="22">
        <f t="shared" ca="1" si="14"/>
        <v>0.99322819719956701</v>
      </c>
      <c r="G47" s="22">
        <f t="shared" ca="1" si="14"/>
        <v>1.2415303204827155</v>
      </c>
      <c r="H47" s="22">
        <f t="shared" ca="1" si="14"/>
        <v>1.4898287197956686</v>
      </c>
      <c r="I47" s="22">
        <f t="shared" ca="1" si="14"/>
        <v>1.7381221752859273</v>
      </c>
      <c r="J47" s="22">
        <f t="shared" ca="1" si="14"/>
        <v>1.9864091606859773</v>
      </c>
      <c r="K47" s="22">
        <f t="shared" ca="1" si="14"/>
        <v>2.2346877487161878</v>
      </c>
      <c r="L47" s="22">
        <f t="shared" ca="1" si="14"/>
        <v>2.4829554916332359</v>
      </c>
      <c r="M47" s="22">
        <f t="shared" ca="1" si="14"/>
        <v>3.72398634879168</v>
      </c>
      <c r="N47" s="22">
        <f t="shared" ca="1" si="14"/>
        <v>4.9636436628255849</v>
      </c>
      <c r="O47" s="22">
        <f t="shared" ca="1" si="14"/>
        <v>7.4169816349017372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68">
        <f t="shared" ca="1" si="4"/>
        <v>5.548438160482938E-2</v>
      </c>
      <c r="C48" s="21">
        <f t="shared" ca="1" si="14"/>
        <v>0.24831066695976339</v>
      </c>
      <c r="D48" s="22">
        <f t="shared" ca="1" si="14"/>
        <v>0.49662087440805069</v>
      </c>
      <c r="E48" s="22">
        <f t="shared" ca="1" si="14"/>
        <v>0.74493013435315403</v>
      </c>
      <c r="F48" s="22">
        <f t="shared" ca="1" si="14"/>
        <v>0.99323790007771495</v>
      </c>
      <c r="G48" s="22">
        <f t="shared" ca="1" si="14"/>
        <v>1.2415435322535269</v>
      </c>
      <c r="H48" s="22">
        <f t="shared" ca="1" si="14"/>
        <v>1.4898462593163764</v>
      </c>
      <c r="I48" s="22">
        <f t="shared" ca="1" si="14"/>
        <v>1.7381451296449772</v>
      </c>
      <c r="J48" s="22">
        <f t="shared" ca="1" si="14"/>
        <v>1.9864389525800843</v>
      </c>
      <c r="K48" s="22">
        <f t="shared" ca="1" si="14"/>
        <v>2.2347262246281838</v>
      </c>
      <c r="L48" s="22">
        <f t="shared" ca="1" si="14"/>
        <v>2.4830050362759102</v>
      </c>
      <c r="M48" s="22">
        <f t="shared" ca="1" si="14"/>
        <v>3.7241589313139092</v>
      </c>
      <c r="N48" s="22">
        <f t="shared" ca="1" si="14"/>
        <v>4.9642413092005064</v>
      </c>
      <c r="O48" s="22">
        <f t="shared" ca="1" si="14"/>
        <v>7.4241413700152048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68">
        <f t="shared" ca="1" si="4"/>
        <v>5.5140592343779993E-2</v>
      </c>
      <c r="C49" s="21">
        <f t="shared" ref="C49:R64" ca="1" si="20">IFERROR(IF(SUM(C$4)&gt;$A49,$B$6*$A49-EXP(-$B$6*SUM(C$4))*SINH($B$6*$A49),$B$6*SUM(C$4)-EXP(-$B$6*$A49)*SINH($B$6*SUM(C$4))),0)</f>
        <v>0.24831229719845693</v>
      </c>
      <c r="D49" s="22">
        <f t="shared" ca="1" si="20"/>
        <v>0.49662423592660515</v>
      </c>
      <c r="E49" s="22">
        <f t="shared" ca="1" si="20"/>
        <v>0.74493543549637209</v>
      </c>
      <c r="F49" s="22">
        <f t="shared" ca="1" si="20"/>
        <v>0.99324546940711411</v>
      </c>
      <c r="G49" s="22">
        <f t="shared" ca="1" si="20"/>
        <v>1.2415538389113754</v>
      </c>
      <c r="H49" s="22">
        <f t="shared" ca="1" si="20"/>
        <v>1.4898599421028356</v>
      </c>
      <c r="I49" s="22">
        <f t="shared" ca="1" si="20"/>
        <v>1.7381630366105336</v>
      </c>
      <c r="J49" s="22">
        <f t="shared" ca="1" si="20"/>
        <v>1.9864621935871836</v>
      </c>
      <c r="K49" s="22">
        <f t="shared" ca="1" si="20"/>
        <v>2.2347562401398067</v>
      </c>
      <c r="L49" s="22">
        <f t="shared" ca="1" si="20"/>
        <v>2.4830436866345607</v>
      </c>
      <c r="M49" s="22">
        <f t="shared" ca="1" si="20"/>
        <v>3.7242935649699604</v>
      </c>
      <c r="N49" s="22">
        <f t="shared" ca="1" si="20"/>
        <v>4.9647075401689849</v>
      </c>
      <c r="O49" s="22">
        <f t="shared" ca="1" si="20"/>
        <v>7.429726763612619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68">
        <f t="shared" ca="1" si="4"/>
        <v>5.4808480192268583E-2</v>
      </c>
      <c r="C50" s="21">
        <f t="shared" ca="1" si="20"/>
        <v>0.24831356896684179</v>
      </c>
      <c r="D50" s="22">
        <f t="shared" ca="1" si="20"/>
        <v>0.49662685828677827</v>
      </c>
      <c r="E50" s="22">
        <f t="shared" ca="1" si="20"/>
        <v>0.74493957098056518</v>
      </c>
      <c r="F50" s="22">
        <f t="shared" ca="1" si="20"/>
        <v>0.99325137433003263</v>
      </c>
      <c r="G50" s="22">
        <f t="shared" ca="1" si="20"/>
        <v>1.2415618792564225</v>
      </c>
      <c r="H50" s="22">
        <f t="shared" ca="1" si="20"/>
        <v>1.4898706162055326</v>
      </c>
      <c r="I50" s="22">
        <f t="shared" ca="1" si="20"/>
        <v>1.7381770060450423</v>
      </c>
      <c r="J50" s="22">
        <f t="shared" ca="1" si="20"/>
        <v>1.9864803241702558</v>
      </c>
      <c r="K50" s="22">
        <f t="shared" ca="1" si="20"/>
        <v>2.2347796555935608</v>
      </c>
      <c r="L50" s="22">
        <f t="shared" ca="1" si="20"/>
        <v>2.4830738382340716</v>
      </c>
      <c r="M50" s="22">
        <f t="shared" ca="1" si="20"/>
        <v>3.7243985942690321</v>
      </c>
      <c r="N50" s="22">
        <f t="shared" ca="1" si="20"/>
        <v>4.9650712524327751</v>
      </c>
      <c r="O50" s="22">
        <f t="shared" ca="1" si="20"/>
        <v>7.4340839948709885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68">
        <f t="shared" ca="1" si="4"/>
        <v>5.4488131013584962E-2</v>
      </c>
      <c r="C51" s="21">
        <f t="shared" ca="1" si="20"/>
        <v>0.24831456108832137</v>
      </c>
      <c r="D51" s="22">
        <f t="shared" ca="1" si="20"/>
        <v>0.49662890402080184</v>
      </c>
      <c r="E51" s="22">
        <f t="shared" ca="1" si="20"/>
        <v>0.74494279712043887</v>
      </c>
      <c r="F51" s="22">
        <f t="shared" ca="1" si="20"/>
        <v>0.99325598082987376</v>
      </c>
      <c r="G51" s="22">
        <f t="shared" ca="1" si="20"/>
        <v>1.2415681516241897</v>
      </c>
      <c r="H51" s="22">
        <f t="shared" ca="1" si="20"/>
        <v>1.4898789431986292</v>
      </c>
      <c r="I51" s="22">
        <f t="shared" ca="1" si="20"/>
        <v>1.7381879037652552</v>
      </c>
      <c r="J51" s="22">
        <f t="shared" ca="1" si="20"/>
        <v>1.9864944680514194</v>
      </c>
      <c r="K51" s="22">
        <f t="shared" ca="1" si="20"/>
        <v>2.2347979222645207</v>
      </c>
      <c r="L51" s="22">
        <f t="shared" ca="1" si="20"/>
        <v>2.4830973598515884</v>
      </c>
      <c r="M51" s="22">
        <f t="shared" ca="1" si="20"/>
        <v>3.7244805288609237</v>
      </c>
      <c r="N51" s="22">
        <f t="shared" ca="1" si="20"/>
        <v>4.9653549886488895</v>
      </c>
      <c r="O51" s="22">
        <f t="shared" ca="1" si="20"/>
        <v>7.4374831222391462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68">
        <f t="shared" ca="1" si="4"/>
        <v>5.4179437398634622E-2</v>
      </c>
      <c r="C52" s="21">
        <f t="shared" ca="1" si="20"/>
        <v>0.24831533505396003</v>
      </c>
      <c r="D52" s="22">
        <f t="shared" ca="1" si="20"/>
        <v>0.49663049992198194</v>
      </c>
      <c r="E52" s="22">
        <f t="shared" ca="1" si="20"/>
        <v>0.74494531387011043</v>
      </c>
      <c r="F52" s="22">
        <f t="shared" ca="1" si="20"/>
        <v>0.993259574414596</v>
      </c>
      <c r="G52" s="22">
        <f t="shared" ca="1" si="20"/>
        <v>1.2415730447720803</v>
      </c>
      <c r="H52" s="22">
        <f t="shared" ca="1" si="20"/>
        <v>1.489885439183912</v>
      </c>
      <c r="I52" s="22">
        <f t="shared" ca="1" si="20"/>
        <v>1.7381964052050065</v>
      </c>
      <c r="J52" s="22">
        <f t="shared" ca="1" si="20"/>
        <v>1.9865055018595204</v>
      </c>
      <c r="K52" s="22">
        <f t="shared" ca="1" si="20"/>
        <v>2.234812172309447</v>
      </c>
      <c r="L52" s="22">
        <f t="shared" ca="1" si="20"/>
        <v>2.4831157093421488</v>
      </c>
      <c r="M52" s="22">
        <f t="shared" ca="1" si="20"/>
        <v>3.724544447000032</v>
      </c>
      <c r="N52" s="22">
        <f t="shared" ca="1" si="20"/>
        <v>4.9655763346092812</v>
      </c>
      <c r="O52" s="22">
        <f t="shared" ca="1" si="20"/>
        <v>7.44013482149031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68">
        <f t="shared" ca="1" si="4"/>
        <v>5.3882158812431191E-2</v>
      </c>
      <c r="C53" s="21">
        <f t="shared" ca="1" si="20"/>
        <v>0.2483159388336606</v>
      </c>
      <c r="D53" s="22">
        <f t="shared" ca="1" si="20"/>
        <v>0.49663174490326861</v>
      </c>
      <c r="E53" s="22">
        <f t="shared" ca="1" si="20"/>
        <v>0.74494727721613907</v>
      </c>
      <c r="F53" s="22">
        <f t="shared" ca="1" si="20"/>
        <v>0.99326237781231697</v>
      </c>
      <c r="G53" s="22">
        <f t="shared" ca="1" si="20"/>
        <v>1.2415768619743182</v>
      </c>
      <c r="H53" s="22">
        <f t="shared" ca="1" si="20"/>
        <v>1.4898905067784576</v>
      </c>
      <c r="I53" s="22">
        <f t="shared" ca="1" si="20"/>
        <v>1.7382030372781774</v>
      </c>
      <c r="J53" s="22">
        <f t="shared" ca="1" si="20"/>
        <v>1.9865141094630341</v>
      </c>
      <c r="K53" s="22">
        <f t="shared" ca="1" si="20"/>
        <v>2.234823288937148</v>
      </c>
      <c r="L53" s="22">
        <f t="shared" ca="1" si="20"/>
        <v>2.4831300239956193</v>
      </c>
      <c r="M53" s="22">
        <f t="shared" ca="1" si="20"/>
        <v>3.7245943102923569</v>
      </c>
      <c r="N53" s="22">
        <f t="shared" ca="1" si="20"/>
        <v>4.9657490091971521</v>
      </c>
      <c r="O53" s="22">
        <f t="shared" ca="1" si="20"/>
        <v>7.4422034432737973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68">
        <f t="shared" ca="1" si="4"/>
        <v>5.3595965885941732E-2</v>
      </c>
      <c r="C54" s="21">
        <f t="shared" ca="1" si="20"/>
        <v>0.24831640984930858</v>
      </c>
      <c r="D54" s="22">
        <f t="shared" ca="1" si="20"/>
        <v>0.49663271612781773</v>
      </c>
      <c r="E54" s="22">
        <f t="shared" ca="1" si="20"/>
        <v>0.7449488088454751</v>
      </c>
      <c r="F54" s="22">
        <f t="shared" ca="1" si="20"/>
        <v>0.99326456477586145</v>
      </c>
      <c r="G54" s="22">
        <f t="shared" ca="1" si="20"/>
        <v>1.2415798398186941</v>
      </c>
      <c r="H54" s="22">
        <f t="shared" ca="1" si="20"/>
        <v>1.4898944600685835</v>
      </c>
      <c r="I54" s="22">
        <f t="shared" ca="1" si="20"/>
        <v>1.7382082110364854</v>
      </c>
      <c r="J54" s="22">
        <f t="shared" ca="1" si="20"/>
        <v>1.9865208243558052</v>
      </c>
      <c r="K54" s="22">
        <f t="shared" ca="1" si="20"/>
        <v>2.2348319611492062</v>
      </c>
      <c r="L54" s="22">
        <f t="shared" ca="1" si="20"/>
        <v>2.4831411910252057</v>
      </c>
      <c r="M54" s="22">
        <f t="shared" ca="1" si="20"/>
        <v>3.7246332092333492</v>
      </c>
      <c r="N54" s="22">
        <f t="shared" ca="1" si="20"/>
        <v>4.9658837146746944</v>
      </c>
      <c r="O54" s="22">
        <f t="shared" ca="1" si="20"/>
        <v>7.4438171994647524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68">
        <f t="shared" ca="1" si="4"/>
        <v>5.3320472837821153E-2</v>
      </c>
      <c r="C55" s="21">
        <f t="shared" ca="1" si="20"/>
        <v>0.24831677729415713</v>
      </c>
      <c r="D55" s="22">
        <f t="shared" ca="1" si="20"/>
        <v>0.49663347379151512</v>
      </c>
      <c r="E55" s="22">
        <f t="shared" ca="1" si="20"/>
        <v>0.74495000368754005</v>
      </c>
      <c r="F55" s="22">
        <f t="shared" ca="1" si="20"/>
        <v>0.99326627085185248</v>
      </c>
      <c r="G55" s="22">
        <f t="shared" ca="1" si="20"/>
        <v>1.2415821628701265</v>
      </c>
      <c r="H55" s="22">
        <f t="shared" ca="1" si="20"/>
        <v>1.4898975440767219</v>
      </c>
      <c r="I55" s="22">
        <f t="shared" ca="1" si="20"/>
        <v>1.7382122471462116</v>
      </c>
      <c r="J55" s="22">
        <f t="shared" ca="1" si="20"/>
        <v>1.9865260627226575</v>
      </c>
      <c r="K55" s="22">
        <f t="shared" ca="1" si="20"/>
        <v>2.2348387264438632</v>
      </c>
      <c r="L55" s="22">
        <f t="shared" ca="1" si="20"/>
        <v>2.4831499025563684</v>
      </c>
      <c r="M55" s="22">
        <f t="shared" ca="1" si="20"/>
        <v>3.7246635547548692</v>
      </c>
      <c r="N55" s="22">
        <f t="shared" ca="1" si="20"/>
        <v>4.9659888000025552</v>
      </c>
      <c r="O55" s="22">
        <f t="shared" ca="1" si="20"/>
        <v>7.4450761096554103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68">
        <f t="shared" ca="1" si="4"/>
        <v>5.305526103241931E-2</v>
      </c>
      <c r="C56" s="21">
        <f t="shared" ca="1" si="20"/>
        <v>0.24831706394220654</v>
      </c>
      <c r="D56" s="22">
        <f t="shared" ca="1" si="20"/>
        <v>0.49663406485387945</v>
      </c>
      <c r="E56" s="22">
        <f t="shared" ca="1" si="20"/>
        <v>0.7449509357978924</v>
      </c>
      <c r="F56" s="22">
        <f t="shared" ca="1" si="20"/>
        <v>0.99326760178180529</v>
      </c>
      <c r="G56" s="22">
        <f t="shared" ca="1" si="20"/>
        <v>1.2415839751098801</v>
      </c>
      <c r="H56" s="22">
        <f t="shared" ca="1" si="20"/>
        <v>1.4898999499477545</v>
      </c>
      <c r="I56" s="22">
        <f t="shared" ca="1" si="20"/>
        <v>1.7382153957628943</v>
      </c>
      <c r="J56" s="22">
        <f t="shared" ca="1" si="20"/>
        <v>1.9865301492342693</v>
      </c>
      <c r="K56" s="22">
        <f t="shared" ca="1" si="20"/>
        <v>2.2348440041298194</v>
      </c>
      <c r="L56" s="22">
        <f t="shared" ca="1" si="20"/>
        <v>2.4831566985243203</v>
      </c>
      <c r="M56" s="22">
        <f t="shared" ca="1" si="20"/>
        <v>3.7246872276532268</v>
      </c>
      <c r="N56" s="22">
        <f t="shared" ca="1" si="20"/>
        <v>4.9660707783031652</v>
      </c>
      <c r="O56" s="22">
        <f t="shared" ca="1" si="20"/>
        <v>7.4460582003064166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68">
        <f t="shared" ca="1" si="4"/>
        <v>5.2799895936748609E-2</v>
      </c>
      <c r="C57" s="21">
        <f t="shared" ca="1" si="20"/>
        <v>0.24831728755972232</v>
      </c>
      <c r="D57" s="22">
        <f t="shared" ca="1" si="20"/>
        <v>0.49663452594858382</v>
      </c>
      <c r="E57" s="22">
        <f t="shared" ca="1" si="20"/>
        <v>0.74495166294814463</v>
      </c>
      <c r="F57" s="22">
        <f t="shared" ca="1" si="20"/>
        <v>0.99326864005592008</v>
      </c>
      <c r="G57" s="22">
        <f t="shared" ca="1" si="20"/>
        <v>1.241585388859433</v>
      </c>
      <c r="H57" s="22">
        <f t="shared" ca="1" si="20"/>
        <v>1.4899018267960524</v>
      </c>
      <c r="I57" s="22">
        <f t="shared" ca="1" si="20"/>
        <v>1.7382178520358125</v>
      </c>
      <c r="J57" s="22">
        <f t="shared" ca="1" si="20"/>
        <v>1.9865333371700562</v>
      </c>
      <c r="K57" s="22">
        <f t="shared" ca="1" si="20"/>
        <v>2.2348481213147267</v>
      </c>
      <c r="L57" s="22">
        <f t="shared" ca="1" si="20"/>
        <v>2.4831620001388757</v>
      </c>
      <c r="M57" s="22">
        <f t="shared" ca="1" si="20"/>
        <v>3.7247056951597508</v>
      </c>
      <c r="N57" s="22">
        <f t="shared" ca="1" si="20"/>
        <v>4.9661347305399586</v>
      </c>
      <c r="O57" s="22">
        <f t="shared" ca="1" si="20"/>
        <v>7.4468243407777166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68">
        <f t="shared" ca="1" si="4"/>
        <v>5.2553939175870035E-2</v>
      </c>
      <c r="C58" s="21">
        <f t="shared" ca="1" si="20"/>
        <v>0.2483174620063773</v>
      </c>
      <c r="D58" s="22">
        <f t="shared" ca="1" si="20"/>
        <v>0.49663488565398756</v>
      </c>
      <c r="E58" s="22">
        <f t="shared" ca="1" si="20"/>
        <v>0.7449522302066115</v>
      </c>
      <c r="F58" s="22">
        <f t="shared" ca="1" si="20"/>
        <v>0.99326945002577249</v>
      </c>
      <c r="G58" s="22">
        <f t="shared" ca="1" si="20"/>
        <v>1.2415864917420922</v>
      </c>
      <c r="H58" s="22">
        <f t="shared" ca="1" si="20"/>
        <v>1.489903290947491</v>
      </c>
      <c r="I58" s="22">
        <f t="shared" ca="1" si="20"/>
        <v>1.7382197682032146</v>
      </c>
      <c r="J58" s="22">
        <f t="shared" ca="1" si="20"/>
        <v>1.9865358241162701</v>
      </c>
      <c r="K58" s="22">
        <f t="shared" ca="1" si="20"/>
        <v>2.2348513331791122</v>
      </c>
      <c r="L58" s="22">
        <f t="shared" ca="1" si="20"/>
        <v>2.4831661359907646</v>
      </c>
      <c r="M58" s="22">
        <f t="shared" ca="1" si="20"/>
        <v>3.7247201018788632</v>
      </c>
      <c r="N58" s="22">
        <f t="shared" ca="1" si="20"/>
        <v>4.9661846204322888</v>
      </c>
      <c r="O58" s="22">
        <f t="shared" ca="1" si="20"/>
        <v>7.4474220159731388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68">
        <f t="shared" ca="1" si="4"/>
        <v>5.231695696085481E-2</v>
      </c>
      <c r="C59" s="21">
        <f t="shared" ca="1" si="20"/>
        <v>0.24831759809426523</v>
      </c>
      <c r="D59" s="22">
        <f t="shared" ca="1" si="20"/>
        <v>0.49663516626440501</v>
      </c>
      <c r="E59" s="22">
        <f t="shared" ca="1" si="20"/>
        <v>0.74495267273161536</v>
      </c>
      <c r="F59" s="22">
        <f t="shared" ca="1" si="20"/>
        <v>0.99327008189278376</v>
      </c>
      <c r="G59" s="22">
        <f t="shared" ca="1" si="20"/>
        <v>1.2415873521138303</v>
      </c>
      <c r="H59" s="22">
        <f t="shared" ca="1" si="20"/>
        <v>1.4899044331492544</v>
      </c>
      <c r="I59" s="22">
        <f t="shared" ca="1" si="20"/>
        <v>1.7382212630279488</v>
      </c>
      <c r="J59" s="22">
        <f t="shared" ca="1" si="20"/>
        <v>1.9865377642122708</v>
      </c>
      <c r="K59" s="22">
        <f t="shared" ca="1" si="20"/>
        <v>2.2348538387923078</v>
      </c>
      <c r="L59" s="22">
        <f t="shared" ca="1" si="20"/>
        <v>2.483169362417482</v>
      </c>
      <c r="M59" s="22">
        <f t="shared" ca="1" si="20"/>
        <v>3.7247313407299405</v>
      </c>
      <c r="N59" s="22">
        <f t="shared" ca="1" si="20"/>
        <v>4.9662235401242576</v>
      </c>
      <c r="O59" s="22">
        <f t="shared" ca="1" si="20"/>
        <v>7.4478882694248307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68">
        <f t="shared" ca="1" si="4"/>
        <v>5.2088525843055455E-2</v>
      </c>
      <c r="C60" s="21">
        <f t="shared" ca="1" si="20"/>
        <v>0.24831770425802771</v>
      </c>
      <c r="D60" s="22">
        <f t="shared" ca="1" si="20"/>
        <v>0.49663538517189304</v>
      </c>
      <c r="E60" s="22">
        <f t="shared" ca="1" si="20"/>
        <v>0.74495301795057733</v>
      </c>
      <c r="F60" s="22">
        <f t="shared" ca="1" si="20"/>
        <v>0.99327057481967329</v>
      </c>
      <c r="G60" s="22">
        <f t="shared" ca="1" si="20"/>
        <v>1.2415880232999457</v>
      </c>
      <c r="H60" s="22">
        <f t="shared" ca="1" si="20"/>
        <v>1.4899053241942881</v>
      </c>
      <c r="I60" s="22">
        <f t="shared" ca="1" si="20"/>
        <v>1.7382224291583108</v>
      </c>
      <c r="J60" s="22">
        <f t="shared" ca="1" si="20"/>
        <v>1.9865392777039863</v>
      </c>
      <c r="K60" s="22">
        <f t="shared" ca="1" si="20"/>
        <v>2.2348557934506403</v>
      </c>
      <c r="L60" s="22">
        <f t="shared" ca="1" si="20"/>
        <v>2.4831718793909237</v>
      </c>
      <c r="M60" s="22">
        <f t="shared" ca="1" si="20"/>
        <v>3.7247401082898923</v>
      </c>
      <c r="N60" s="22">
        <f t="shared" ca="1" si="20"/>
        <v>4.9662539018338592</v>
      </c>
      <c r="O60" s="22">
        <f t="shared" ca="1" si="20"/>
        <v>7.4482519992280389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68">
        <f t="shared" ca="1" si="4"/>
        <v>5.1868236507390808E-2</v>
      </c>
      <c r="C61" s="21">
        <f t="shared" ca="1" si="20"/>
        <v>0.24831778707762783</v>
      </c>
      <c r="D61" s="22">
        <f t="shared" ca="1" si="20"/>
        <v>0.4966355559442</v>
      </c>
      <c r="E61" s="22">
        <f t="shared" ca="1" si="20"/>
        <v>0.74495328725995102</v>
      </c>
      <c r="F61" s="22">
        <f t="shared" ca="1" si="20"/>
        <v>0.99327095935773924</v>
      </c>
      <c r="G61" s="22">
        <f t="shared" ca="1" si="20"/>
        <v>1.2415885469001309</v>
      </c>
      <c r="H61" s="22">
        <f t="shared" ca="1" si="20"/>
        <v>1.4899060193090021</v>
      </c>
      <c r="I61" s="22">
        <f t="shared" ca="1" si="20"/>
        <v>1.7382233388703259</v>
      </c>
      <c r="J61" s="22">
        <f t="shared" ca="1" si="20"/>
        <v>1.9865404583966804</v>
      </c>
      <c r="K61" s="22">
        <f t="shared" ca="1" si="20"/>
        <v>2.2348573183026024</v>
      </c>
      <c r="L61" s="22">
        <f t="shared" ca="1" si="20"/>
        <v>2.4831738429115178</v>
      </c>
      <c r="M61" s="22">
        <f t="shared" ca="1" si="20"/>
        <v>3.7247469479665627</v>
      </c>
      <c r="N61" s="22">
        <f t="shared" ca="1" si="20"/>
        <v>4.9662775873607297</v>
      </c>
      <c r="O61" s="22">
        <f t="shared" ca="1" si="20"/>
        <v>7.4485357491268598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68">
        <f t="shared" ca="1" si="4"/>
        <v>5.165569613631571E-2</v>
      </c>
      <c r="C62" s="21">
        <f t="shared" ca="1" si="20"/>
        <v>0.24831785168617229</v>
      </c>
      <c r="D62" s="22">
        <f t="shared" ca="1" si="20"/>
        <v>0.49663568916568579</v>
      </c>
      <c r="E62" s="22">
        <f t="shared" ca="1" si="20"/>
        <v>0.74495349735136196</v>
      </c>
      <c r="F62" s="22">
        <f t="shared" ca="1" si="20"/>
        <v>0.99327125934040861</v>
      </c>
      <c r="G62" s="22">
        <f t="shared" ca="1" si="20"/>
        <v>1.2415889553667954</v>
      </c>
      <c r="H62" s="22">
        <f t="shared" ca="1" si="20"/>
        <v>1.4899065615761686</v>
      </c>
      <c r="I62" s="22">
        <f t="shared" ca="1" si="20"/>
        <v>1.7382240485473719</v>
      </c>
      <c r="J62" s="22">
        <f t="shared" ca="1" si="20"/>
        <v>1.9865413794689417</v>
      </c>
      <c r="K62" s="22">
        <f t="shared" ca="1" si="20"/>
        <v>2.2348585078575582</v>
      </c>
      <c r="L62" s="22">
        <f t="shared" ca="1" si="20"/>
        <v>2.4831753746770349</v>
      </c>
      <c r="M62" s="22">
        <f t="shared" ca="1" si="20"/>
        <v>3.7247522836788027</v>
      </c>
      <c r="N62" s="22">
        <f t="shared" ca="1" si="20"/>
        <v>4.9662960647189056</v>
      </c>
      <c r="O62" s="22">
        <f t="shared" ca="1" si="20"/>
        <v>7.4487571057612918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68">
        <f t="shared" ca="1" si="4"/>
        <v>5.1450529740302064E-2</v>
      </c>
      <c r="C63" s="21">
        <f t="shared" ca="1" si="20"/>
        <v>0.24831790208805796</v>
      </c>
      <c r="D63" s="22">
        <f t="shared" ca="1" si="20"/>
        <v>0.49663579309333422</v>
      </c>
      <c r="E63" s="22">
        <f t="shared" ca="1" si="20"/>
        <v>0.74495366124614337</v>
      </c>
      <c r="F63" s="22">
        <f t="shared" ca="1" si="20"/>
        <v>0.99327149336041831</v>
      </c>
      <c r="G63" s="22">
        <f t="shared" ca="1" si="20"/>
        <v>1.2415892740164463</v>
      </c>
      <c r="H63" s="22">
        <f t="shared" ca="1" si="20"/>
        <v>1.4899069846051651</v>
      </c>
      <c r="I63" s="22">
        <f t="shared" ca="1" si="20"/>
        <v>1.7382246021747847</v>
      </c>
      <c r="J63" s="22">
        <f t="shared" ca="1" si="20"/>
        <v>1.9865420980082495</v>
      </c>
      <c r="K63" s="22">
        <f t="shared" ca="1" si="20"/>
        <v>2.2348594358433744</v>
      </c>
      <c r="L63" s="22">
        <f t="shared" ca="1" si="20"/>
        <v>2.4831765696253361</v>
      </c>
      <c r="M63" s="22">
        <f t="shared" ca="1" si="20"/>
        <v>3.724756446130697</v>
      </c>
      <c r="N63" s="22">
        <f t="shared" ca="1" si="20"/>
        <v>4.9663104791234067</v>
      </c>
      <c r="O63" s="22">
        <f t="shared" ca="1" si="20"/>
        <v>7.4489297886761072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68">
        <f t="shared" ca="1" si="4"/>
        <v>5.1252380748840975E-2</v>
      </c>
      <c r="C64" s="21">
        <f t="shared" ca="1" si="20"/>
        <v>0.24831794140716193</v>
      </c>
      <c r="D64" s="22">
        <f t="shared" ca="1" si="20"/>
        <v>0.49663587416851551</v>
      </c>
      <c r="E64" s="22">
        <f t="shared" ca="1" si="20"/>
        <v>0.74495378910239052</v>
      </c>
      <c r="F64" s="22">
        <f t="shared" ca="1" si="20"/>
        <v>0.99327167592218113</v>
      </c>
      <c r="G64" s="22">
        <f t="shared" ca="1" si="20"/>
        <v>1.2415895225987879</v>
      </c>
      <c r="H64" s="22">
        <f t="shared" ca="1" si="20"/>
        <v>1.4899073146150623</v>
      </c>
      <c r="I64" s="22">
        <f t="shared" ca="1" si="20"/>
        <v>1.7382250340660432</v>
      </c>
      <c r="J64" s="22">
        <f t="shared" ca="1" si="20"/>
        <v>1.9865426585492172</v>
      </c>
      <c r="K64" s="22">
        <f t="shared" ca="1" si="20"/>
        <v>2.2348601597760274</v>
      </c>
      <c r="L64" s="22">
        <f t="shared" ca="1" si="20"/>
        <v>2.4831775018185644</v>
      </c>
      <c r="M64" s="22">
        <f t="shared" ca="1" si="20"/>
        <v>3.7247596933083917</v>
      </c>
      <c r="N64" s="22">
        <f t="shared" ca="1" si="20"/>
        <v>4.966321723969946</v>
      </c>
      <c r="O64" s="22">
        <f t="shared" ca="1" si="20"/>
        <v>7.4490645006495964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68">
        <f t="shared" ca="1" si="4"/>
        <v>5.1060911079719107E-2</v>
      </c>
      <c r="C65" s="21">
        <f t="shared" ref="C65:R80" ca="1" si="25">IFERROR(IF(SUM(C$4)&gt;$A65,$B$6*$A65-EXP(-$B$6*SUM(C$4))*SINH($B$6*$A65),$B$6*SUM(C$4)-EXP(-$B$6*$A65)*SINH($B$6*SUM(C$4))),0)</f>
        <v>0.24831797208045756</v>
      </c>
      <c r="D65" s="22">
        <f t="shared" ca="1" si="25"/>
        <v>0.49663593741621825</v>
      </c>
      <c r="E65" s="22">
        <f t="shared" ca="1" si="25"/>
        <v>0.74495388884455327</v>
      </c>
      <c r="F65" s="22">
        <f t="shared" ca="1" si="25"/>
        <v>0.99327181834076017</v>
      </c>
      <c r="G65" s="22">
        <f t="shared" ca="1" si="25"/>
        <v>1.241589716520797</v>
      </c>
      <c r="H65" s="22">
        <f t="shared" ca="1" si="25"/>
        <v>1.4899075720596657</v>
      </c>
      <c r="I65" s="22">
        <f t="shared" ca="1" si="25"/>
        <v>1.738225370989495</v>
      </c>
      <c r="J65" s="22">
        <f t="shared" ca="1" si="25"/>
        <v>1.986543095833821</v>
      </c>
      <c r="K65" s="22">
        <f t="shared" ca="1" si="25"/>
        <v>2.2348607245244074</v>
      </c>
      <c r="L65" s="22">
        <f t="shared" ca="1" si="25"/>
        <v>2.4831782290334692</v>
      </c>
      <c r="M65" s="22">
        <f t="shared" ca="1" si="25"/>
        <v>3.7247622264699145</v>
      </c>
      <c r="N65" s="22">
        <f t="shared" ca="1" si="25"/>
        <v>4.9663304962070294</v>
      </c>
      <c r="O65" s="22">
        <f t="shared" ca="1" si="25"/>
        <v>7.4491695910450231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68">
        <f t="shared" ca="1" si="4"/>
        <v>5.0875800847293151E-2</v>
      </c>
      <c r="C66" s="21">
        <f t="shared" ca="1" si="25"/>
        <v>0.24831799600905632</v>
      </c>
      <c r="D66" s="22">
        <f t="shared" ca="1" si="25"/>
        <v>0.49663598675649534</v>
      </c>
      <c r="E66" s="22">
        <f t="shared" ca="1" si="25"/>
        <v>0.74495396665458791</v>
      </c>
      <c r="F66" s="22">
        <f t="shared" ca="1" si="25"/>
        <v>0.99327192944316933</v>
      </c>
      <c r="G66" s="22">
        <f t="shared" ca="1" si="25"/>
        <v>1.2415898678016379</v>
      </c>
      <c r="H66" s="22">
        <f t="shared" ca="1" si="25"/>
        <v>1.4899077728952297</v>
      </c>
      <c r="I66" s="22">
        <f t="shared" ca="1" si="25"/>
        <v>1.738225633827444</v>
      </c>
      <c r="J66" s="22">
        <f t="shared" ca="1" si="25"/>
        <v>1.9865434369646853</v>
      </c>
      <c r="K66" s="22">
        <f t="shared" ca="1" si="25"/>
        <v>2.2348611650912629</v>
      </c>
      <c r="L66" s="22">
        <f t="shared" ca="1" si="25"/>
        <v>2.4831787963423726</v>
      </c>
      <c r="M66" s="22">
        <f t="shared" ca="1" si="25"/>
        <v>3.724764202619022</v>
      </c>
      <c r="N66" s="22">
        <f t="shared" ca="1" si="25"/>
        <v>4.9663373395323847</v>
      </c>
      <c r="O66" s="22">
        <f t="shared" ca="1" si="25"/>
        <v>7.4492515732988993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68">
        <f t="shared" ca="1" si="4"/>
        <v>5.0696747827850386E-2</v>
      </c>
      <c r="C67" s="21">
        <f t="shared" ca="1" si="25"/>
        <v>0.24831801467603778</v>
      </c>
      <c r="D67" s="22">
        <f t="shared" ca="1" si="25"/>
        <v>0.49663602524742595</v>
      </c>
      <c r="E67" s="22">
        <f t="shared" ca="1" si="25"/>
        <v>0.74495402735511129</v>
      </c>
      <c r="F67" s="22">
        <f t="shared" ca="1" si="25"/>
        <v>0.99327201611546578</v>
      </c>
      <c r="G67" s="22">
        <f t="shared" ca="1" si="25"/>
        <v>1.2415899858176018</v>
      </c>
      <c r="H67" s="22">
        <f t="shared" ca="1" si="25"/>
        <v>1.489907929569416</v>
      </c>
      <c r="I67" s="22">
        <f t="shared" ca="1" si="25"/>
        <v>1.7382258388704201</v>
      </c>
      <c r="J67" s="22">
        <f t="shared" ca="1" si="25"/>
        <v>1.9865437030848858</v>
      </c>
      <c r="K67" s="22">
        <f t="shared" ca="1" si="25"/>
        <v>2.2348615087826502</v>
      </c>
      <c r="L67" s="22">
        <f t="shared" ca="1" si="25"/>
        <v>2.4831792389067222</v>
      </c>
      <c r="M67" s="22">
        <f t="shared" ca="1" si="25"/>
        <v>3.7247657442361901</v>
      </c>
      <c r="N67" s="22">
        <f t="shared" ca="1" si="25"/>
        <v>4.9663426780910065</v>
      </c>
      <c r="O67" s="22">
        <f t="shared" ca="1" si="25"/>
        <v>7.4493155286196826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68">
        <f t="shared" ca="1" si="4"/>
        <v>5.0523466768353398E-2</v>
      </c>
      <c r="C68" s="21">
        <f t="shared" ca="1" si="25"/>
        <v>0.24831802923836963</v>
      </c>
      <c r="D68" s="22">
        <f t="shared" ca="1" si="25"/>
        <v>0.49663605527465376</v>
      </c>
      <c r="E68" s="22">
        <f t="shared" ca="1" si="25"/>
        <v>0.74495407470830377</v>
      </c>
      <c r="F68" s="22">
        <f t="shared" ca="1" si="25"/>
        <v>0.99327208372954401</v>
      </c>
      <c r="G68" s="22">
        <f t="shared" ca="1" si="25"/>
        <v>1.2415900778832436</v>
      </c>
      <c r="H68" s="22">
        <f t="shared" ca="1" si="25"/>
        <v>1.4899080517927921</v>
      </c>
      <c r="I68" s="22">
        <f t="shared" ca="1" si="25"/>
        <v>1.7382259988268582</v>
      </c>
      <c r="J68" s="22">
        <f t="shared" ca="1" si="25"/>
        <v>1.9865439106883851</v>
      </c>
      <c r="K68" s="22">
        <f t="shared" ca="1" si="25"/>
        <v>2.2348617769003449</v>
      </c>
      <c r="L68" s="22">
        <f t="shared" ca="1" si="25"/>
        <v>2.4831795841563786</v>
      </c>
      <c r="M68" s="22">
        <f t="shared" ca="1" si="25"/>
        <v>3.7247669468698805</v>
      </c>
      <c r="N68" s="22">
        <f t="shared" ca="1" si="25"/>
        <v>4.9663468427633966</v>
      </c>
      <c r="O68" s="22">
        <f t="shared" ca="1" si="25"/>
        <v>7.4493654209178706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68">
        <f t="shared" ca="1" si="4"/>
        <v>5.0355688601166237E-2</v>
      </c>
      <c r="C69" s="21">
        <f t="shared" ca="1" si="25"/>
        <v>0.24831804059861601</v>
      </c>
      <c r="D69" s="22">
        <f t="shared" ca="1" si="25"/>
        <v>0.49663607869924747</v>
      </c>
      <c r="E69" s="22">
        <f t="shared" ca="1" si="25"/>
        <v>0.74495411164908643</v>
      </c>
      <c r="F69" s="22">
        <f t="shared" ca="1" si="25"/>
        <v>0.99327213647608181</v>
      </c>
      <c r="G69" s="22">
        <f t="shared" ca="1" si="25"/>
        <v>1.2415901497047341</v>
      </c>
      <c r="H69" s="22">
        <f t="shared" ca="1" si="25"/>
        <v>1.4899081471406859</v>
      </c>
      <c r="I69" s="22">
        <f t="shared" ca="1" si="25"/>
        <v>1.7382261236107575</v>
      </c>
      <c r="J69" s="22">
        <f t="shared" ca="1" si="25"/>
        <v>1.9865440726423176</v>
      </c>
      <c r="K69" s="22">
        <f t="shared" ca="1" si="25"/>
        <v>2.2348619860621133</v>
      </c>
      <c r="L69" s="22">
        <f t="shared" ca="1" si="25"/>
        <v>2.4831798534896969</v>
      </c>
      <c r="M69" s="22">
        <f t="shared" ca="1" si="25"/>
        <v>3.7247678850585713</v>
      </c>
      <c r="N69" s="22">
        <f t="shared" ca="1" si="25"/>
        <v>4.9663500916733261</v>
      </c>
      <c r="O69" s="22">
        <f t="shared" ca="1" si="25"/>
        <v>7.4494043424866767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68">
        <f t="shared" ca="1" si="4"/>
        <v>5.0193159609752236E-2</v>
      </c>
      <c r="C70" s="21">
        <f t="shared" ca="1" si="25"/>
        <v>0.24831804946087788</v>
      </c>
      <c r="D70" s="22">
        <f t="shared" ca="1" si="25"/>
        <v>0.49663609697304861</v>
      </c>
      <c r="E70" s="22">
        <f t="shared" ca="1" si="25"/>
        <v>0.74495414046702546</v>
      </c>
      <c r="F70" s="22">
        <f t="shared" ca="1" si="25"/>
        <v>0.99327217762427666</v>
      </c>
      <c r="G70" s="22">
        <f t="shared" ca="1" si="25"/>
        <v>1.2415902057335237</v>
      </c>
      <c r="H70" s="22">
        <f t="shared" ca="1" si="25"/>
        <v>1.4899082215226993</v>
      </c>
      <c r="I70" s="22">
        <f t="shared" ca="1" si="25"/>
        <v>1.7382262209561454</v>
      </c>
      <c r="J70" s="22">
        <f t="shared" ca="1" si="25"/>
        <v>1.9865441989844856</v>
      </c>
      <c r="K70" s="22">
        <f t="shared" ca="1" si="25"/>
        <v>2.2348621492316694</v>
      </c>
      <c r="L70" s="22">
        <f t="shared" ca="1" si="25"/>
        <v>2.4831800635997876</v>
      </c>
      <c r="M70" s="22">
        <f t="shared" ca="1" si="25"/>
        <v>3.7247686169506071</v>
      </c>
      <c r="N70" s="22">
        <f t="shared" ca="1" si="25"/>
        <v>4.9663526261861861</v>
      </c>
      <c r="O70" s="22">
        <f t="shared" ca="1" si="25"/>
        <v>7.4494347056604218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68">
        <f t="shared" ref="B71:B95" ca="1" si="27">(1+$B$3)/((1+SUMPRODUCT(OFFSET(C71,0,0,1,$B$5),OFFSET($C$6,0,0,1,$B$5)))^(1/A71))-1</f>
        <v>5.0035640577273721E-2</v>
      </c>
      <c r="C71" s="21">
        <f t="shared" ca="1" si="25"/>
        <v>0.24831805637443263</v>
      </c>
      <c r="D71" s="22">
        <f t="shared" ca="1" si="25"/>
        <v>0.49663611122865592</v>
      </c>
      <c r="E71" s="22">
        <f t="shared" ca="1" si="25"/>
        <v>0.74495416294823891</v>
      </c>
      <c r="F71" s="22">
        <f t="shared" ca="1" si="25"/>
        <v>0.9932722097244675</v>
      </c>
      <c r="G71" s="22">
        <f t="shared" ca="1" si="25"/>
        <v>1.2415902494422417</v>
      </c>
      <c r="H71" s="22">
        <f t="shared" ca="1" si="25"/>
        <v>1.4899082795489833</v>
      </c>
      <c r="I71" s="22">
        <f t="shared" ca="1" si="25"/>
        <v>1.7382262968964277</v>
      </c>
      <c r="J71" s="22">
        <f t="shared" ca="1" si="25"/>
        <v>1.9865442975454972</v>
      </c>
      <c r="K71" s="22">
        <f t="shared" ca="1" si="25"/>
        <v>2.23486227652216</v>
      </c>
      <c r="L71" s="22">
        <f t="shared" ca="1" si="25"/>
        <v>2.4831802275091412</v>
      </c>
      <c r="M71" s="22">
        <f t="shared" ref="M71:AB86" ca="1" si="28">IFERROR(IF(SUM(M$4)&gt;$A71,$B$6*$A71-EXP(-$B$6*SUM(M$4))*SINH($B$6*$A71),$B$6*SUM(M$4)-EXP(-$B$6*$A71)*SINH($B$6*SUM(M$4))),0)</f>
        <v>3.724769187908195</v>
      </c>
      <c r="N71" s="22">
        <f t="shared" ca="1" si="28"/>
        <v>4.9663546033894876</v>
      </c>
      <c r="O71" s="22">
        <f t="shared" ca="1" si="28"/>
        <v>7.449458392329487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68">
        <f t="shared" ca="1" si="27"/>
        <v>4.988290594037359E-2</v>
      </c>
      <c r="C72" s="21">
        <f t="shared" ca="1" si="25"/>
        <v>0.24831806176777801</v>
      </c>
      <c r="D72" s="22">
        <f t="shared" ca="1" si="25"/>
        <v>0.49663612234962284</v>
      </c>
      <c r="E72" s="22">
        <f t="shared" ca="1" si="25"/>
        <v>0.74495418048609785</v>
      </c>
      <c r="F72" s="22">
        <f t="shared" ca="1" si="25"/>
        <v>0.99327223476620408</v>
      </c>
      <c r="G72" s="22">
        <f t="shared" ca="1" si="25"/>
        <v>1.2415902835399268</v>
      </c>
      <c r="H72" s="22">
        <f t="shared" ca="1" si="25"/>
        <v>1.4899083248159701</v>
      </c>
      <c r="I72" s="22">
        <f t="shared" ca="1" si="25"/>
        <v>1.7382263561383355</v>
      </c>
      <c r="J72" s="22">
        <f t="shared" ca="1" si="25"/>
        <v>1.9865443744341023</v>
      </c>
      <c r="K72" s="22">
        <f t="shared" ca="1" si="25"/>
        <v>2.2348623758229693</v>
      </c>
      <c r="L72" s="22">
        <f t="shared" ca="1" si="25"/>
        <v>2.4831803553767569</v>
      </c>
      <c r="M72" s="22">
        <f t="shared" ca="1" si="28"/>
        <v>3.7247696333189269</v>
      </c>
      <c r="N72" s="22">
        <f t="shared" ca="1" si="28"/>
        <v>4.9663561458290451</v>
      </c>
      <c r="O72" s="22">
        <f t="shared" ca="1" si="28"/>
        <v>7.4494768705787022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68">
        <f t="shared" ca="1" si="27"/>
        <v>4.9734742963318368E-2</v>
      </c>
      <c r="C73" s="21">
        <f t="shared" ca="1" si="25"/>
        <v>0.24831806597519021</v>
      </c>
      <c r="D73" s="22">
        <f t="shared" ca="1" si="25"/>
        <v>0.49663613102522003</v>
      </c>
      <c r="E73" s="22">
        <f t="shared" ca="1" si="25"/>
        <v>0.74495419416758801</v>
      </c>
      <c r="F73" s="22">
        <f t="shared" ca="1" si="25"/>
        <v>0.99327225430155741</v>
      </c>
      <c r="G73" s="22">
        <f t="shared" ca="1" si="25"/>
        <v>1.2415903101399322</v>
      </c>
      <c r="H73" s="22">
        <f t="shared" ca="1" si="25"/>
        <v>1.4899083601292791</v>
      </c>
      <c r="I73" s="22">
        <f t="shared" ca="1" si="25"/>
        <v>1.7382264023536447</v>
      </c>
      <c r="J73" s="22">
        <f t="shared" ca="1" si="25"/>
        <v>1.9865444344158074</v>
      </c>
      <c r="K73" s="22">
        <f t="shared" ca="1" si="25"/>
        <v>2.2348624532886987</v>
      </c>
      <c r="L73" s="22">
        <f t="shared" ca="1" si="25"/>
        <v>2.4831804551277878</v>
      </c>
      <c r="M73" s="22">
        <f t="shared" ca="1" si="28"/>
        <v>3.7247699807890791</v>
      </c>
      <c r="N73" s="22">
        <f t="shared" ca="1" si="28"/>
        <v>4.9663573491042907</v>
      </c>
      <c r="O73" s="22">
        <f t="shared" ca="1" si="28"/>
        <v>7.4494912856783149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68">
        <f t="shared" ca="1" si="27"/>
        <v>4.9590950942481005E-2</v>
      </c>
      <c r="C74" s="21">
        <f t="shared" ca="1" si="25"/>
        <v>0.24831806925744199</v>
      </c>
      <c r="D74" s="22">
        <f t="shared" ca="1" si="25"/>
        <v>0.49663613779315541</v>
      </c>
      <c r="E74" s="22">
        <f t="shared" ca="1" si="25"/>
        <v>0.74495420484067953</v>
      </c>
      <c r="F74" s="22">
        <f t="shared" ca="1" si="25"/>
        <v>0.99327226954131631</v>
      </c>
      <c r="G74" s="22">
        <f t="shared" ca="1" si="25"/>
        <v>1.2415903308909093</v>
      </c>
      <c r="H74" s="22">
        <f t="shared" ca="1" si="25"/>
        <v>1.4899083876776069</v>
      </c>
      <c r="I74" s="22">
        <f t="shared" ca="1" si="25"/>
        <v>1.7382264384067512</v>
      </c>
      <c r="J74" s="22">
        <f t="shared" ca="1" si="25"/>
        <v>1.9865444812082413</v>
      </c>
      <c r="K74" s="22">
        <f t="shared" ca="1" si="25"/>
        <v>2.2348625137206257</v>
      </c>
      <c r="L74" s="22">
        <f t="shared" ca="1" si="25"/>
        <v>2.4831805329447407</v>
      </c>
      <c r="M74" s="22">
        <f t="shared" ca="1" si="28"/>
        <v>3.7247702518546326</v>
      </c>
      <c r="N74" s="22">
        <f t="shared" ca="1" si="28"/>
        <v>4.966358287793466</v>
      </c>
      <c r="O74" s="22">
        <f t="shared" ca="1" si="28"/>
        <v>7.4495025310671181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68">
        <f t="shared" ca="1" si="27"/>
        <v>4.9451340447362213E-2</v>
      </c>
      <c r="C75" s="21">
        <f t="shared" ca="1" si="25"/>
        <v>0.2483180718179652</v>
      </c>
      <c r="D75" s="22">
        <f t="shared" ca="1" si="25"/>
        <v>0.49663614307290144</v>
      </c>
      <c r="E75" s="22">
        <f t="shared" ca="1" si="25"/>
        <v>0.74495421316688371</v>
      </c>
      <c r="F75" s="22">
        <f t="shared" ca="1" si="25"/>
        <v>0.99327228143003155</v>
      </c>
      <c r="G75" s="22">
        <f t="shared" ca="1" si="25"/>
        <v>1.2415903470789906</v>
      </c>
      <c r="H75" s="22">
        <f t="shared" ca="1" si="25"/>
        <v>1.4899084091683814</v>
      </c>
      <c r="I75" s="22">
        <f t="shared" ca="1" si="25"/>
        <v>1.7382264665322038</v>
      </c>
      <c r="J75" s="22">
        <f t="shared" ca="1" si="25"/>
        <v>1.9865445177115697</v>
      </c>
      <c r="K75" s="22">
        <f t="shared" ca="1" si="25"/>
        <v>2.2348625608642831</v>
      </c>
      <c r="L75" s="22">
        <f t="shared" ca="1" si="25"/>
        <v>2.483180593650661</v>
      </c>
      <c r="M75" s="22">
        <f t="shared" ca="1" si="28"/>
        <v>3.7247704633160601</v>
      </c>
      <c r="N75" s="22">
        <f t="shared" ca="1" si="28"/>
        <v>4.9663590200759362</v>
      </c>
      <c r="O75" s="22">
        <f t="shared" ca="1" si="28"/>
        <v>7.4495113037272276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68">
        <f t="shared" ca="1" si="27"/>
        <v>4.9315732601624473E-2</v>
      </c>
      <c r="C76" s="21">
        <f t="shared" ca="1" si="25"/>
        <v>0.24831807381545948</v>
      </c>
      <c r="D76" s="22">
        <f t="shared" ca="1" si="25"/>
        <v>0.49663614719169347</v>
      </c>
      <c r="E76" s="22">
        <f t="shared" ca="1" si="25"/>
        <v>0.7449542196622535</v>
      </c>
      <c r="F76" s="22">
        <f t="shared" ca="1" si="25"/>
        <v>0.99327229070455825</v>
      </c>
      <c r="G76" s="22">
        <f t="shared" ca="1" si="25"/>
        <v>1.2415903597075035</v>
      </c>
      <c r="H76" s="22">
        <f t="shared" ca="1" si="25"/>
        <v>1.4899084259335875</v>
      </c>
      <c r="I76" s="22">
        <f t="shared" ca="1" si="25"/>
        <v>1.7382264884732002</v>
      </c>
      <c r="J76" s="22">
        <f t="shared" ca="1" si="25"/>
        <v>1.9865445461882454</v>
      </c>
      <c r="K76" s="22">
        <f t="shared" ca="1" si="25"/>
        <v>2.2348625976416048</v>
      </c>
      <c r="L76" s="22">
        <f t="shared" ca="1" si="25"/>
        <v>2.4831806410080639</v>
      </c>
      <c r="M76" s="22">
        <f t="shared" ca="1" si="28"/>
        <v>3.7247706282796078</v>
      </c>
      <c r="N76" s="22">
        <f t="shared" ca="1" si="28"/>
        <v>4.9663595913381062</v>
      </c>
      <c r="O76" s="22">
        <f t="shared" ca="1" si="28"/>
        <v>7.44951814738259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68">
        <f t="shared" ca="1" si="27"/>
        <v>4.9183958405666806E-2</v>
      </c>
      <c r="C77" s="21">
        <f t="shared" ca="1" si="25"/>
        <v>0.24831807537372827</v>
      </c>
      <c r="D77" s="22">
        <f t="shared" ca="1" si="25"/>
        <v>0.49663615040481157</v>
      </c>
      <c r="E77" s="22">
        <f t="shared" ca="1" si="25"/>
        <v>0.74495422472936801</v>
      </c>
      <c r="F77" s="22">
        <f t="shared" ca="1" si="25"/>
        <v>0.9932722979397256</v>
      </c>
      <c r="G77" s="22">
        <f t="shared" ca="1" si="25"/>
        <v>1.2415903695591548</v>
      </c>
      <c r="H77" s="22">
        <f t="shared" ca="1" si="25"/>
        <v>1.4899084390123221</v>
      </c>
      <c r="I77" s="22">
        <f t="shared" ca="1" si="25"/>
        <v>1.7382265055896295</v>
      </c>
      <c r="J77" s="22">
        <f t="shared" ca="1" si="25"/>
        <v>1.9865445684032352</v>
      </c>
      <c r="K77" s="22">
        <f t="shared" ca="1" si="25"/>
        <v>2.2348626263320259</v>
      </c>
      <c r="L77" s="22">
        <f t="shared" ca="1" si="25"/>
        <v>2.4831806779521308</v>
      </c>
      <c r="M77" s="22">
        <f t="shared" ca="1" si="28"/>
        <v>3.7247707569696122</v>
      </c>
      <c r="N77" s="22">
        <f t="shared" ca="1" si="28"/>
        <v>4.9663600369864458</v>
      </c>
      <c r="O77" s="22">
        <f t="shared" ca="1" si="28"/>
        <v>7.4495234861986557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68">
        <f t="shared" ca="1" si="27"/>
        <v>4.9055858100913063E-2</v>
      </c>
      <c r="C78" s="21">
        <f t="shared" ca="1" si="25"/>
        <v>0.24831807658935209</v>
      </c>
      <c r="D78" s="22">
        <f t="shared" ca="1" si="25"/>
        <v>0.49663615291140278</v>
      </c>
      <c r="E78" s="22">
        <f t="shared" ca="1" si="25"/>
        <v>0.74495422868228356</v>
      </c>
      <c r="F78" s="22">
        <f t="shared" ca="1" si="25"/>
        <v>0.99327230358396479</v>
      </c>
      <c r="G78" s="22">
        <f t="shared" ca="1" si="25"/>
        <v>1.241590377244544</v>
      </c>
      <c r="H78" s="22">
        <f t="shared" ca="1" si="25"/>
        <v>1.4899084492151968</v>
      </c>
      <c r="I78" s="22">
        <f t="shared" ca="1" si="25"/>
        <v>1.7382265189423576</v>
      </c>
      <c r="J78" s="22">
        <f t="shared" ca="1" si="25"/>
        <v>1.9865445857334103</v>
      </c>
      <c r="K78" s="22">
        <f t="shared" ca="1" si="25"/>
        <v>2.2348626487137615</v>
      </c>
      <c r="L78" s="22">
        <f t="shared" ca="1" si="25"/>
        <v>2.4831807067726324</v>
      </c>
      <c r="M78" s="22">
        <f t="shared" ca="1" si="28"/>
        <v>3.7247708573621985</v>
      </c>
      <c r="N78" s="22">
        <f t="shared" ca="1" si="28"/>
        <v>4.9663603846419591</v>
      </c>
      <c r="O78" s="22">
        <f t="shared" ca="1" si="28"/>
        <v>7.4495276510718806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68">
        <f t="shared" ca="1" si="27"/>
        <v>4.8931280575045921E-2</v>
      </c>
      <c r="C79" s="21">
        <f t="shared" ca="1" si="25"/>
        <v>0.24831807753767451</v>
      </c>
      <c r="D79" s="22">
        <f t="shared" ca="1" si="25"/>
        <v>0.49663615486682411</v>
      </c>
      <c r="E79" s="22">
        <f t="shared" ca="1" si="25"/>
        <v>0.74495423176599951</v>
      </c>
      <c r="F79" s="22">
        <f t="shared" ca="1" si="25"/>
        <v>0.99327230798710209</v>
      </c>
      <c r="G79" s="22">
        <f t="shared" ca="1" si="25"/>
        <v>1.2415903832400064</v>
      </c>
      <c r="H79" s="22">
        <f t="shared" ca="1" si="25"/>
        <v>1.4899084571745793</v>
      </c>
      <c r="I79" s="22">
        <f t="shared" ca="1" si="25"/>
        <v>1.7382265293589778</v>
      </c>
      <c r="J79" s="22">
        <f t="shared" ca="1" si="25"/>
        <v>1.9865445992528836</v>
      </c>
      <c r="K79" s="22">
        <f t="shared" ca="1" si="25"/>
        <v>2.2348626661740165</v>
      </c>
      <c r="L79" s="22">
        <f t="shared" ca="1" si="25"/>
        <v>2.4831807292558445</v>
      </c>
      <c r="M79" s="22">
        <f t="shared" ca="1" si="28"/>
        <v>3.7247709356796364</v>
      </c>
      <c r="N79" s="22">
        <f t="shared" ca="1" si="28"/>
        <v>4.9663606558521156</v>
      </c>
      <c r="O79" s="22">
        <f t="shared" ca="1" si="28"/>
        <v>7.4495309001384831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68">
        <f t="shared" ca="1" si="27"/>
        <v>4.8810082806797217E-2</v>
      </c>
      <c r="C80" s="21">
        <f t="shared" ca="1" si="25"/>
        <v>0.24831807827747202</v>
      </c>
      <c r="D80" s="22">
        <f t="shared" ca="1" si="25"/>
        <v>0.49663615639227127</v>
      </c>
      <c r="E80" s="22">
        <f t="shared" ca="1" si="25"/>
        <v>0.74495423417164264</v>
      </c>
      <c r="F80" s="22">
        <f t="shared" ca="1" si="25"/>
        <v>0.99327231142204142</v>
      </c>
      <c r="G80" s="22">
        <f t="shared" ca="1" si="25"/>
        <v>1.2415903879171373</v>
      </c>
      <c r="H80" s="22">
        <f t="shared" ca="1" si="25"/>
        <v>1.4899084633837874</v>
      </c>
      <c r="I80" s="22">
        <f t="shared" ca="1" si="25"/>
        <v>1.7382265374851058</v>
      </c>
      <c r="J80" s="22">
        <f t="shared" ca="1" si="25"/>
        <v>1.9865446097995838</v>
      </c>
      <c r="K80" s="22">
        <f t="shared" ca="1" si="25"/>
        <v>2.2348626797949667</v>
      </c>
      <c r="L80" s="22">
        <f t="shared" ca="1" si="25"/>
        <v>2.4831807467952629</v>
      </c>
      <c r="M80" s="22">
        <f t="shared" ca="1" si="28"/>
        <v>3.724770996775991</v>
      </c>
      <c r="N80" s="22">
        <f t="shared" ca="1" si="28"/>
        <v>4.9663608674263484</v>
      </c>
      <c r="O80" s="22">
        <f t="shared" ca="1" si="28"/>
        <v>7.4495334347735662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68">
        <f t="shared" ca="1" si="27"/>
        <v>4.8692129348514968E-2</v>
      </c>
      <c r="C81" s="21">
        <f t="shared" ref="C81:R95" ca="1" si="31">IFERROR(IF(SUM(C$4)&gt;$A81,$B$6*$A81-EXP(-$B$6*SUM(C$4))*SINH($B$6*$A81),$B$6*SUM(C$4)-EXP(-$B$6*$A81)*SINH($B$6*SUM(C$4))),0)</f>
        <v>0.24831807885459675</v>
      </c>
      <c r="D81" s="22">
        <f t="shared" ca="1" si="31"/>
        <v>0.49663615758229057</v>
      </c>
      <c r="E81" s="22">
        <f t="shared" ca="1" si="31"/>
        <v>0.74495423604831312</v>
      </c>
      <c r="F81" s="22">
        <f t="shared" ca="1" si="31"/>
        <v>0.99327231410167793</v>
      </c>
      <c r="G81" s="22">
        <f t="shared" ca="1" si="31"/>
        <v>1.2415903915658222</v>
      </c>
      <c r="H81" s="22">
        <f t="shared" ca="1" si="31"/>
        <v>1.4899084682276635</v>
      </c>
      <c r="I81" s="22">
        <f t="shared" ca="1" si="31"/>
        <v>1.7382265438243938</v>
      </c>
      <c r="J81" s="22">
        <f t="shared" ca="1" si="31"/>
        <v>1.9865446180271888</v>
      </c>
      <c r="K81" s="22">
        <f t="shared" ca="1" si="31"/>
        <v>2.2348626904208304</v>
      </c>
      <c r="L81" s="22">
        <f t="shared" ca="1" si="31"/>
        <v>2.4831807604779694</v>
      </c>
      <c r="M81" s="22">
        <f t="shared" ca="1" si="28"/>
        <v>3.724771044437976</v>
      </c>
      <c r="N81" s="22">
        <f t="shared" ca="1" si="28"/>
        <v>4.9663610324778977</v>
      </c>
      <c r="O81" s="22">
        <f t="shared" ca="1" si="28"/>
        <v>7.4495354120722146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68">
        <f t="shared" ca="1" si="27"/>
        <v>4.8577291844491555E-2</v>
      </c>
      <c r="C82" s="21">
        <f t="shared" ca="1" si="31"/>
        <v>0.24831807930481853</v>
      </c>
      <c r="D82" s="22">
        <f t="shared" ca="1" si="31"/>
        <v>0.49663615851063858</v>
      </c>
      <c r="E82" s="22">
        <f t="shared" ca="1" si="31"/>
        <v>0.74495423751232581</v>
      </c>
      <c r="F82" s="22">
        <f t="shared" ca="1" si="31"/>
        <v>0.99327231619209388</v>
      </c>
      <c r="G82" s="22">
        <f t="shared" ca="1" si="31"/>
        <v>1.241590394412204</v>
      </c>
      <c r="H82" s="22">
        <f t="shared" ca="1" si="31"/>
        <v>1.4899084720064284</v>
      </c>
      <c r="I82" s="22">
        <f t="shared" ca="1" si="31"/>
        <v>1.7382265487697468</v>
      </c>
      <c r="J82" s="22">
        <f t="shared" ca="1" si="31"/>
        <v>1.9865446244456402</v>
      </c>
      <c r="K82" s="22">
        <f t="shared" ca="1" si="31"/>
        <v>2.2348626987101916</v>
      </c>
      <c r="L82" s="22">
        <f t="shared" ca="1" si="31"/>
        <v>2.4831807711520097</v>
      </c>
      <c r="M82" s="22">
        <f t="shared" ca="1" si="28"/>
        <v>3.7247710816196511</v>
      </c>
      <c r="N82" s="22">
        <f t="shared" ca="1" si="28"/>
        <v>4.966361161236553</v>
      </c>
      <c r="O82" s="22">
        <f t="shared" ca="1" si="28"/>
        <v>7.4495369545861534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68">
        <f t="shared" ca="1" si="27"/>
        <v>4.8465448582932336E-2</v>
      </c>
      <c r="C83" s="21">
        <f t="shared" ca="1" si="31"/>
        <v>0.24831807965604186</v>
      </c>
      <c r="D83" s="22">
        <f t="shared" ca="1" si="31"/>
        <v>0.49663615923485382</v>
      </c>
      <c r="E83" s="22">
        <f t="shared" ca="1" si="31"/>
        <v>0.74495423865441945</v>
      </c>
      <c r="F83" s="22">
        <f t="shared" ca="1" si="31"/>
        <v>0.99327231782285208</v>
      </c>
      <c r="G83" s="22">
        <f t="shared" ca="1" si="31"/>
        <v>1.2415903966327</v>
      </c>
      <c r="H83" s="22">
        <f t="shared" ca="1" si="31"/>
        <v>1.4899084749542872</v>
      </c>
      <c r="I83" s="22">
        <f t="shared" ca="1" si="31"/>
        <v>1.738226552627675</v>
      </c>
      <c r="J83" s="22">
        <f t="shared" ca="1" si="31"/>
        <v>1.9865446294527496</v>
      </c>
      <c r="K83" s="22">
        <f t="shared" ca="1" si="31"/>
        <v>2.2348627051768197</v>
      </c>
      <c r="L83" s="22">
        <f t="shared" ca="1" si="31"/>
        <v>2.4831807794789542</v>
      </c>
      <c r="M83" s="22">
        <f t="shared" ca="1" si="28"/>
        <v>3.7247711106255137</v>
      </c>
      <c r="N83" s="22">
        <f t="shared" ca="1" si="28"/>
        <v>4.9663612616826942</v>
      </c>
      <c r="O83" s="22">
        <f t="shared" ca="1" si="28"/>
        <v>7.4495381579194246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68">
        <f t="shared" ca="1" si="27"/>
        <v>4.8356484079411288E-2</v>
      </c>
      <c r="C84" s="21">
        <f t="shared" ca="1" si="31"/>
        <v>0.2483180799300353</v>
      </c>
      <c r="D84" s="22">
        <f t="shared" ca="1" si="31"/>
        <v>0.49663615979982267</v>
      </c>
      <c r="E84" s="22">
        <f t="shared" ca="1" si="31"/>
        <v>0.74495423954537998</v>
      </c>
      <c r="F84" s="22">
        <f t="shared" ca="1" si="31"/>
        <v>0.99327231909502567</v>
      </c>
      <c r="G84" s="22">
        <f t="shared" ca="1" si="31"/>
        <v>1.2415903983649352</v>
      </c>
      <c r="H84" s="22">
        <f t="shared" ca="1" si="31"/>
        <v>1.4899084772539468</v>
      </c>
      <c r="I84" s="22">
        <f t="shared" ca="1" si="31"/>
        <v>1.7382265556372902</v>
      </c>
      <c r="J84" s="22">
        <f t="shared" ca="1" si="31"/>
        <v>1.9865446333588546</v>
      </c>
      <c r="K84" s="22">
        <f t="shared" ca="1" si="31"/>
        <v>2.2348627102215124</v>
      </c>
      <c r="L84" s="22">
        <f t="shared" ca="1" si="31"/>
        <v>2.4831807859749015</v>
      </c>
      <c r="M84" s="22">
        <f t="shared" ca="1" si="28"/>
        <v>3.724771133253328</v>
      </c>
      <c r="N84" s="22">
        <f t="shared" ca="1" si="28"/>
        <v>4.9663613400419111</v>
      </c>
      <c r="O84" s="22">
        <f t="shared" ca="1" si="28"/>
        <v>7.4495390966538668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68">
        <f t="shared" ca="1" si="27"/>
        <v>4.8250288689688947E-2</v>
      </c>
      <c r="C85" s="21">
        <f t="shared" ca="1" si="31"/>
        <v>0.24831808014378079</v>
      </c>
      <c r="D85" s="22">
        <f t="shared" ca="1" si="31"/>
        <v>0.49663616024056151</v>
      </c>
      <c r="E85" s="22">
        <f t="shared" ca="1" si="31"/>
        <v>0.74495424024042889</v>
      </c>
      <c r="F85" s="22">
        <f t="shared" ca="1" si="31"/>
        <v>0.99327232008746325</v>
      </c>
      <c r="G85" s="22">
        <f t="shared" ca="1" si="31"/>
        <v>1.2415903997162721</v>
      </c>
      <c r="H85" s="22">
        <f t="shared" ca="1" si="31"/>
        <v>1.489908479047938</v>
      </c>
      <c r="I85" s="22">
        <f t="shared" ca="1" si="31"/>
        <v>1.7382265579851264</v>
      </c>
      <c r="J85" s="22">
        <f t="shared" ca="1" si="31"/>
        <v>1.9865446364060531</v>
      </c>
      <c r="K85" s="22">
        <f t="shared" ca="1" si="31"/>
        <v>2.2348627141569368</v>
      </c>
      <c r="L85" s="22">
        <f t="shared" ca="1" si="31"/>
        <v>2.4831807910424666</v>
      </c>
      <c r="M85" s="22">
        <f t="shared" ca="1" si="28"/>
        <v>3.7247711509055521</v>
      </c>
      <c r="N85" s="22">
        <f t="shared" ca="1" si="28"/>
        <v>4.9663614011708583</v>
      </c>
      <c r="O85" s="22">
        <f t="shared" ca="1" si="28"/>
        <v>7.4495398289716501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68">
        <f t="shared" ca="1" si="27"/>
        <v>4.81467582498325E-2</v>
      </c>
      <c r="C86" s="21">
        <f t="shared" ca="1" si="31"/>
        <v>0.24831808031052618</v>
      </c>
      <c r="D86" s="22">
        <f t="shared" ca="1" si="31"/>
        <v>0.49663616058438703</v>
      </c>
      <c r="E86" s="22">
        <f t="shared" ca="1" si="31"/>
        <v>0.74495424078264472</v>
      </c>
      <c r="F86" s="22">
        <f t="shared" ca="1" si="31"/>
        <v>0.9932723208616755</v>
      </c>
      <c r="G86" s="22">
        <f t="shared" ca="1" si="31"/>
        <v>1.2415904007704659</v>
      </c>
      <c r="H86" s="22">
        <f t="shared" ca="1" si="31"/>
        <v>1.4899084804474518</v>
      </c>
      <c r="I86" s="22">
        <f t="shared" ca="1" si="31"/>
        <v>1.738226559816701</v>
      </c>
      <c r="J86" s="22">
        <f t="shared" ca="1" si="31"/>
        <v>1.9865446387832084</v>
      </c>
      <c r="K86" s="22">
        <f t="shared" ca="1" si="31"/>
        <v>2.2348627172270072</v>
      </c>
      <c r="L86" s="22">
        <f t="shared" ca="1" si="31"/>
        <v>2.4831807949957336</v>
      </c>
      <c r="M86" s="22">
        <f t="shared" ca="1" si="28"/>
        <v>3.7247711646762602</v>
      </c>
      <c r="N86" s="22">
        <f t="shared" ca="1" si="28"/>
        <v>4.9663614488582688</v>
      </c>
      <c r="O86" s="22">
        <f t="shared" ca="1" si="28"/>
        <v>7.4495404002613688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68">
        <f t="shared" ca="1" si="27"/>
        <v>4.8045793741675391E-2</v>
      </c>
      <c r="C87" s="21">
        <f t="shared" ca="1" si="31"/>
        <v>0.24831808044060621</v>
      </c>
      <c r="D87" s="22">
        <f t="shared" ca="1" si="31"/>
        <v>0.49663616085260937</v>
      </c>
      <c r="E87" s="22">
        <f t="shared" ca="1" si="31"/>
        <v>0.74495424120563358</v>
      </c>
      <c r="F87" s="22">
        <f t="shared" ca="1" si="31"/>
        <v>0.99327232146564748</v>
      </c>
      <c r="G87" s="22">
        <f t="shared" ca="1" si="31"/>
        <v>1.2415904015928549</v>
      </c>
      <c r="H87" s="22">
        <f t="shared" ca="1" si="31"/>
        <v>1.4899084815392289</v>
      </c>
      <c r="I87" s="22">
        <f t="shared" ca="1" si="31"/>
        <v>1.7382265612455341</v>
      </c>
      <c r="J87" s="22">
        <f t="shared" ca="1" si="31"/>
        <v>1.9865446406376555</v>
      </c>
      <c r="K87" s="22">
        <f t="shared" ca="1" si="31"/>
        <v>2.2348627196220057</v>
      </c>
      <c r="L87" s="22">
        <f t="shared" ca="1" si="31"/>
        <v>2.483180798079724</v>
      </c>
      <c r="M87" s="22">
        <f t="shared" ca="1" si="31"/>
        <v>3.7247711754189514</v>
      </c>
      <c r="N87" s="22">
        <f t="shared" ca="1" si="31"/>
        <v>4.9663614860597791</v>
      </c>
      <c r="O87" s="22">
        <f t="shared" ca="1" si="31"/>
        <v>7.4495408459311996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68">
        <f t="shared" ca="1" si="27"/>
        <v>4.7947300981749486E-2</v>
      </c>
      <c r="C88" s="21">
        <f t="shared" ca="1" si="31"/>
        <v>0.24831808054208318</v>
      </c>
      <c r="D88" s="22">
        <f t="shared" ca="1" si="31"/>
        <v>0.49663616106185277</v>
      </c>
      <c r="E88" s="22">
        <f t="shared" ca="1" si="31"/>
        <v>0.74495424153561218</v>
      </c>
      <c r="F88" s="22">
        <f t="shared" ca="1" si="31"/>
        <v>0.99327232193681325</v>
      </c>
      <c r="G88" s="22">
        <f t="shared" ca="1" si="31"/>
        <v>1.2415904022344104</v>
      </c>
      <c r="H88" s="22">
        <f t="shared" ca="1" si="31"/>
        <v>1.4899084823909372</v>
      </c>
      <c r="I88" s="22">
        <f t="shared" ca="1" si="31"/>
        <v>1.7382265623601834</v>
      </c>
      <c r="J88" s="22">
        <f t="shared" ca="1" si="31"/>
        <v>1.9865446420843311</v>
      </c>
      <c r="K88" s="22">
        <f t="shared" ca="1" si="31"/>
        <v>2.234862721490372</v>
      </c>
      <c r="L88" s="22">
        <f t="shared" ca="1" si="31"/>
        <v>2.4831808004855809</v>
      </c>
      <c r="M88" s="22">
        <f t="shared" ca="1" si="31"/>
        <v>3.7247711837994513</v>
      </c>
      <c r="N88" s="22">
        <f t="shared" ca="1" si="31"/>
        <v>4.9663615150811147</v>
      </c>
      <c r="O88" s="22">
        <f t="shared" ca="1" si="31"/>
        <v>7.4495411936034772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68">
        <f t="shared" ca="1" si="27"/>
        <v>4.7851190331944071E-2</v>
      </c>
      <c r="C89" s="21">
        <f t="shared" ca="1" si="31"/>
        <v>0.24831808062124658</v>
      </c>
      <c r="D89" s="22">
        <f t="shared" ca="1" si="31"/>
        <v>0.49663616122508603</v>
      </c>
      <c r="E89" s="22">
        <f t="shared" ca="1" si="31"/>
        <v>0.74495424179303249</v>
      </c>
      <c r="F89" s="22">
        <f t="shared" ca="1" si="31"/>
        <v>0.99327232230437512</v>
      </c>
      <c r="G89" s="22">
        <f t="shared" ca="1" si="31"/>
        <v>1.2415904027348952</v>
      </c>
      <c r="H89" s="22">
        <f t="shared" ca="1" si="31"/>
        <v>1.4899084830553648</v>
      </c>
      <c r="I89" s="22">
        <f t="shared" ca="1" si="31"/>
        <v>1.7382265632297345</v>
      </c>
      <c r="J89" s="22">
        <f t="shared" ca="1" si="31"/>
        <v>1.9865446432128999</v>
      </c>
      <c r="K89" s="22">
        <f t="shared" ca="1" si="31"/>
        <v>2.2348627229479066</v>
      </c>
      <c r="L89" s="22">
        <f t="shared" ca="1" si="31"/>
        <v>2.4831808023624182</v>
      </c>
      <c r="M89" s="22">
        <f t="shared" ca="1" si="31"/>
        <v>3.7247711903371776</v>
      </c>
      <c r="N89" s="22">
        <f t="shared" ca="1" si="31"/>
        <v>4.9663615377210002</v>
      </c>
      <c r="O89" s="22">
        <f t="shared" ca="1" si="31"/>
        <v>7.4495414648267122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68">
        <f t="shared" ca="1" si="27"/>
        <v>4.7757376430258125E-2</v>
      </c>
      <c r="C90" s="21">
        <f t="shared" ca="1" si="31"/>
        <v>0.24831808068300285</v>
      </c>
      <c r="D90" s="22">
        <f t="shared" ca="1" si="31"/>
        <v>0.49663616135242622</v>
      </c>
      <c r="E90" s="22">
        <f t="shared" ca="1" si="31"/>
        <v>0.74495424199384896</v>
      </c>
      <c r="F90" s="22">
        <f t="shared" ca="1" si="31"/>
        <v>0.99327232259111453</v>
      </c>
      <c r="G90" s="22">
        <f t="shared" ca="1" si="31"/>
        <v>1.2415904031253293</v>
      </c>
      <c r="H90" s="22">
        <f t="shared" ca="1" si="31"/>
        <v>1.4899084835736927</v>
      </c>
      <c r="I90" s="22">
        <f t="shared" ca="1" si="31"/>
        <v>1.7382265639080816</v>
      </c>
      <c r="J90" s="22">
        <f t="shared" ca="1" si="31"/>
        <v>1.9865446440933099</v>
      </c>
      <c r="K90" s="22">
        <f t="shared" ca="1" si="31"/>
        <v>2.2348627240849464</v>
      </c>
      <c r="L90" s="22">
        <f t="shared" ca="1" si="31"/>
        <v>2.4831808038265613</v>
      </c>
      <c r="M90" s="22">
        <f t="shared" ca="1" si="31"/>
        <v>3.7247711954373348</v>
      </c>
      <c r="N90" s="22">
        <f t="shared" ca="1" si="31"/>
        <v>4.9663615553826412</v>
      </c>
      <c r="O90" s="22">
        <f t="shared" ca="1" si="31"/>
        <v>7.4495416764111484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68">
        <f t="shared" ca="1" si="27"/>
        <v>4.7665777940122611E-2</v>
      </c>
      <c r="C91" s="21">
        <f t="shared" ca="1" si="31"/>
        <v>0.24831808073117964</v>
      </c>
      <c r="D91" s="22">
        <f t="shared" ca="1" si="31"/>
        <v>0.49663616145176581</v>
      </c>
      <c r="E91" s="22">
        <f t="shared" ca="1" si="31"/>
        <v>0.74495424215050832</v>
      </c>
      <c r="F91" s="22">
        <f t="shared" ca="1" si="31"/>
        <v>0.99327232281480327</v>
      </c>
      <c r="G91" s="22">
        <f t="shared" ca="1" si="31"/>
        <v>1.2415904034299117</v>
      </c>
      <c r="H91" s="22">
        <f t="shared" ca="1" si="31"/>
        <v>1.4899084839780461</v>
      </c>
      <c r="I91" s="22">
        <f t="shared" ca="1" si="31"/>
        <v>1.7382265644372681</v>
      </c>
      <c r="J91" s="22">
        <f t="shared" ca="1" si="31"/>
        <v>1.9865446447801278</v>
      </c>
      <c r="K91" s="22">
        <f t="shared" ca="1" si="31"/>
        <v>2.2348627249719644</v>
      </c>
      <c r="L91" s="22">
        <f t="shared" ca="1" si="31"/>
        <v>2.483180804968756</v>
      </c>
      <c r="M91" s="22">
        <f t="shared" ca="1" si="31"/>
        <v>3.7247711994160277</v>
      </c>
      <c r="N91" s="22">
        <f t="shared" ca="1" si="31"/>
        <v>4.9663615691606955</v>
      </c>
      <c r="O91" s="22">
        <f t="shared" ca="1" si="31"/>
        <v>7.4495418414706567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68">
        <f t="shared" ca="1" si="27"/>
        <v>4.757631731689238E-2</v>
      </c>
      <c r="C92" s="21">
        <f t="shared" ca="1" si="31"/>
        <v>0.24831808076876294</v>
      </c>
      <c r="D92" s="22">
        <f t="shared" ca="1" si="31"/>
        <v>0.49663616152926177</v>
      </c>
      <c r="E92" s="22">
        <f t="shared" ca="1" si="31"/>
        <v>0.74495424227272011</v>
      </c>
      <c r="F92" s="22">
        <f t="shared" ca="1" si="31"/>
        <v>0.99327232298930557</v>
      </c>
      <c r="G92" s="22">
        <f t="shared" ca="1" si="31"/>
        <v>1.2415904036675198</v>
      </c>
      <c r="H92" s="22">
        <f t="shared" ca="1" si="31"/>
        <v>1.4899084842934871</v>
      </c>
      <c r="I92" s="22">
        <f t="shared" ca="1" si="31"/>
        <v>1.7382265648500927</v>
      </c>
      <c r="J92" s="22">
        <f t="shared" ca="1" si="31"/>
        <v>1.9865446453159228</v>
      </c>
      <c r="K92" s="22">
        <f t="shared" ca="1" si="31"/>
        <v>2.234862725663938</v>
      </c>
      <c r="L92" s="22">
        <f t="shared" ca="1" si="31"/>
        <v>2.4831808058597962</v>
      </c>
      <c r="M92" s="22">
        <f t="shared" ca="1" si="31"/>
        <v>3.7247712025198529</v>
      </c>
      <c r="N92" s="22">
        <f t="shared" ca="1" si="31"/>
        <v>4.9663615799091172</v>
      </c>
      <c r="O92" s="22">
        <f t="shared" ca="1" si="31"/>
        <v>7.4495419702355212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68">
        <f t="shared" ca="1" si="27"/>
        <v>4.7488920590198047E-2</v>
      </c>
      <c r="C93" s="21">
        <f t="shared" ca="1" si="31"/>
        <v>0.2483180807980821</v>
      </c>
      <c r="D93" s="22">
        <f t="shared" ca="1" si="31"/>
        <v>0.4966361615897173</v>
      </c>
      <c r="E93" s="22">
        <f t="shared" ca="1" si="31"/>
        <v>0.74495424236805896</v>
      </c>
      <c r="F93" s="22">
        <f t="shared" ca="1" si="31"/>
        <v>0.99327232312543678</v>
      </c>
      <c r="G93" s="22">
        <f t="shared" ca="1" si="31"/>
        <v>1.2415904038528809</v>
      </c>
      <c r="H93" s="22">
        <f t="shared" ca="1" si="31"/>
        <v>1.4899084845395665</v>
      </c>
      <c r="I93" s="22">
        <f t="shared" ca="1" si="31"/>
        <v>1.738226565172142</v>
      </c>
      <c r="J93" s="22">
        <f t="shared" ca="1" si="31"/>
        <v>1.9865446457339027</v>
      </c>
      <c r="K93" s="22">
        <f t="shared" ca="1" si="31"/>
        <v>2.2348627262037541</v>
      </c>
      <c r="L93" s="22">
        <f t="shared" ca="1" si="31"/>
        <v>2.4831808065549068</v>
      </c>
      <c r="M93" s="22">
        <f t="shared" ca="1" si="31"/>
        <v>3.7247712049411832</v>
      </c>
      <c r="N93" s="22">
        <f t="shared" ca="1" si="31"/>
        <v>4.9663615882940881</v>
      </c>
      <c r="O93" s="22">
        <f t="shared" ca="1" si="31"/>
        <v>7.4495420706865065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68">
        <f t="shared" ca="1" si="27"/>
        <v>4.7403517160960362E-2</v>
      </c>
      <c r="C94" s="21">
        <f t="shared" ca="1" si="31"/>
        <v>0.24831808082095433</v>
      </c>
      <c r="D94" s="22">
        <f t="shared" ca="1" si="31"/>
        <v>0.49663616163687935</v>
      </c>
      <c r="E94" s="22">
        <f t="shared" ca="1" si="31"/>
        <v>0.74495424244243391</v>
      </c>
      <c r="F94" s="22">
        <f t="shared" ca="1" si="31"/>
        <v>0.99327232323163439</v>
      </c>
      <c r="G94" s="22">
        <f t="shared" ca="1" si="31"/>
        <v>1.241590403997483</v>
      </c>
      <c r="H94" s="22">
        <f t="shared" ca="1" si="31"/>
        <v>1.4899084847315358</v>
      </c>
      <c r="I94" s="22">
        <f t="shared" ca="1" si="31"/>
        <v>1.7382265654233766</v>
      </c>
      <c r="J94" s="22">
        <f t="shared" ca="1" si="31"/>
        <v>1.9865446460599736</v>
      </c>
      <c r="K94" s="22">
        <f t="shared" ca="1" si="31"/>
        <v>2.2348627266248715</v>
      </c>
      <c r="L94" s="22">
        <f t="shared" ca="1" si="31"/>
        <v>2.4831808070971708</v>
      </c>
      <c r="M94" s="22">
        <f t="shared" ca="1" si="31"/>
        <v>3.7247712068300913</v>
      </c>
      <c r="N94" s="22">
        <f t="shared" ca="1" si="31"/>
        <v>4.9663615948353019</v>
      </c>
      <c r="O94" s="22">
        <f t="shared" ca="1" si="31"/>
        <v>7.4495421490495017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68">
        <f t="shared" ca="1" si="27"/>
        <v>4.7320039611959963E-2</v>
      </c>
      <c r="C95" s="25">
        <f t="shared" ca="1" si="31"/>
        <v>0.24831808083879722</v>
      </c>
      <c r="D95" s="26">
        <f t="shared" ca="1" si="31"/>
        <v>0.49663616167367103</v>
      </c>
      <c r="E95" s="26">
        <f t="shared" ca="1" si="31"/>
        <v>0.74495424250045472</v>
      </c>
      <c r="F95" s="26">
        <f t="shared" ca="1" si="31"/>
        <v>0.99327232331448034</v>
      </c>
      <c r="G95" s="26">
        <f t="shared" ca="1" si="31"/>
        <v>1.241590404110289</v>
      </c>
      <c r="H95" s="26">
        <f t="shared" ca="1" si="31"/>
        <v>1.4899084848812931</v>
      </c>
      <c r="I95" s="26">
        <f t="shared" ca="1" si="31"/>
        <v>1.7382265656193676</v>
      </c>
      <c r="J95" s="26">
        <f t="shared" ca="1" si="31"/>
        <v>1.9865446463143455</v>
      </c>
      <c r="K95" s="26">
        <f t="shared" ca="1" si="31"/>
        <v>2.2348627269533901</v>
      </c>
      <c r="L95" s="26">
        <f t="shared" ca="1" si="31"/>
        <v>2.4831808075201973</v>
      </c>
      <c r="M95" s="26">
        <f t="shared" ca="1" si="31"/>
        <v>3.7247712083036513</v>
      </c>
      <c r="N95" s="26">
        <f t="shared" ca="1" si="31"/>
        <v>4.96636159993818</v>
      </c>
      <c r="O95" s="26">
        <f t="shared" ca="1" si="31"/>
        <v>7.4495422101813968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1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7">((1+$B$3)/(1+SUM(C5)))^SUM(C$4) - 1</f>
        <v>-8.8347136580595453E-3</v>
      </c>
      <c r="D100" s="34">
        <f t="shared" si="37"/>
        <v>-1.6260509444676385E-2</v>
      </c>
      <c r="E100" s="34">
        <f t="shared" si="37"/>
        <v>-2.2922194762417636E-2</v>
      </c>
      <c r="F100" s="34">
        <f t="shared" si="37"/>
        <v>-3.0556566603284541E-2</v>
      </c>
      <c r="G100" s="34">
        <f t="shared" si="37"/>
        <v>-3.9607438440018239E-2</v>
      </c>
      <c r="H100" s="34">
        <f t="shared" si="37"/>
        <v>-5.1471587766038329E-2</v>
      </c>
      <c r="I100" s="34">
        <f t="shared" si="37"/>
        <v>-6.5290478476979441E-2</v>
      </c>
      <c r="J100" s="34">
        <f t="shared" si="37"/>
        <v>-7.9955911956497094E-2</v>
      </c>
      <c r="K100" s="34">
        <f t="shared" si="37"/>
        <v>-9.4775365534835898E-2</v>
      </c>
      <c r="L100" s="34">
        <f t="shared" si="37"/>
        <v>-0.1103348156951941</v>
      </c>
      <c r="M100" s="34">
        <f t="shared" si="37"/>
        <v>-0.19030987688419598</v>
      </c>
      <c r="N100" s="34">
        <f t="shared" si="37"/>
        <v>-0.27736246042365387</v>
      </c>
      <c r="O100" s="34">
        <f t="shared" si="37"/>
        <v>-0.4272417578044384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2</v>
      </c>
      <c r="B101" s="29" t="s">
        <v>263</v>
      </c>
      <c r="C101" s="36">
        <f t="array" aca="1" ref="C101:AZ101" ca="1">MMULT(SWZC_vectP,MINVERSE(C102:INDEX(C102:AZ151,$B$5,$B$5)))</f>
        <v>-0.17857041296935833</v>
      </c>
      <c r="D101" s="37">
        <f ca="1"/>
        <v>-0.11991638801973974</v>
      </c>
      <c r="E101" s="37">
        <f ca="1"/>
        <v>0.21462853315908625</v>
      </c>
      <c r="F101" s="37">
        <f ca="1"/>
        <v>-0.21258988645541604</v>
      </c>
      <c r="G101" s="37">
        <f ca="1"/>
        <v>0.30037398290335332</v>
      </c>
      <c r="H101" s="37">
        <f ca="1"/>
        <v>-4.3456863922109901E-2</v>
      </c>
      <c r="I101" s="37">
        <f ca="1"/>
        <v>1.8848489844625345E-2</v>
      </c>
      <c r="J101" s="37">
        <f ca="1"/>
        <v>-0.17405646215582954</v>
      </c>
      <c r="K101" s="37">
        <f ca="1"/>
        <v>0.18380759777224595</v>
      </c>
      <c r="L101" s="37">
        <f ca="1"/>
        <v>-8.9178749885336639E-2</v>
      </c>
      <c r="M101" s="37">
        <f ca="1"/>
        <v>2.2247959580144139E-2</v>
      </c>
      <c r="N101" s="37">
        <f ca="1"/>
        <v>-4.6993720977382969E-3</v>
      </c>
      <c r="O101" s="37">
        <f ca="1"/>
        <v>-7.4261400346222001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4831808090209961</v>
      </c>
      <c r="C102" s="17">
        <f t="shared" ref="C102:AZ107" ca="1" si="38">IF(C$1&lt;=$B$5,$B102-SINH($B102)*EXP(-OFFSET($B$101,C$1,0)),"")</f>
        <v>5.260526396932283E-2</v>
      </c>
      <c r="D102" s="18">
        <f t="shared" ca="1" si="38"/>
        <v>9.5640209821063665E-2</v>
      </c>
      <c r="E102" s="18">
        <f t="shared" ca="1" si="38"/>
        <v>0.12921227739284802</v>
      </c>
      <c r="F102" s="18">
        <f t="shared" ca="1" si="38"/>
        <v>0.15540224228620142</v>
      </c>
      <c r="G102" s="18">
        <f t="shared" ca="1" si="38"/>
        <v>0.17583334202852288</v>
      </c>
      <c r="H102" s="18">
        <f t="shared" ca="1" si="38"/>
        <v>0.19177188331257883</v>
      </c>
      <c r="I102" s="18">
        <f t="shared" ca="1" si="38"/>
        <v>0.20420572688769179</v>
      </c>
      <c r="J102" s="18">
        <f t="shared" ca="1" si="38"/>
        <v>0.21390551454674384</v>
      </c>
      <c r="K102" s="18">
        <f t="shared" ca="1" si="38"/>
        <v>0.22147243301908306</v>
      </c>
      <c r="L102" s="18">
        <f t="shared" ca="1" si="38"/>
        <v>0.22737547514532938</v>
      </c>
      <c r="M102" s="18">
        <f t="shared" ca="1" si="38"/>
        <v>0.2422672522352754</v>
      </c>
      <c r="N102" s="18">
        <f t="shared" ca="1" si="38"/>
        <v>0.24656984918822009</v>
      </c>
      <c r="O102" s="18">
        <f t="shared" ca="1" si="38"/>
        <v>0.24817214327805653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9663616180419923</v>
      </c>
      <c r="C103" s="44">
        <f ca="1">D102</f>
        <v>9.5640209821063665E-2</v>
      </c>
      <c r="D103" s="22">
        <f t="shared" ca="1" si="38"/>
        <v>0.18181754136217093</v>
      </c>
      <c r="E103" s="22">
        <f t="shared" ca="1" si="38"/>
        <v>0.25104245210726511</v>
      </c>
      <c r="F103" s="22">
        <f t="shared" ca="1" si="38"/>
        <v>0.30504561942137098</v>
      </c>
      <c r="G103" s="22">
        <f t="shared" ca="1" si="38"/>
        <v>0.34717412559878025</v>
      </c>
      <c r="H103" s="22">
        <f t="shared" ca="1" si="38"/>
        <v>0.3800390689162147</v>
      </c>
      <c r="I103" s="22">
        <f t="shared" ca="1" si="38"/>
        <v>0.40567739785932272</v>
      </c>
      <c r="J103" s="22">
        <f t="shared" ca="1" si="38"/>
        <v>0.42567815990677488</v>
      </c>
      <c r="K103" s="22">
        <f t="shared" ca="1" si="38"/>
        <v>0.44128098969207324</v>
      </c>
      <c r="L103" s="22">
        <f t="shared" ca="1" si="38"/>
        <v>0.45345294077730736</v>
      </c>
      <c r="M103" s="22">
        <f t="shared" ca="1" si="38"/>
        <v>0.48415947792111302</v>
      </c>
      <c r="N103" s="22">
        <f t="shared" ca="1" si="38"/>
        <v>0.49303134407600052</v>
      </c>
      <c r="O103" s="22">
        <f t="shared" ca="1" si="38"/>
        <v>0.49633524143409891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4495424270629884</v>
      </c>
      <c r="C104" s="44">
        <f ca="1">E102</f>
        <v>0.12921227739284802</v>
      </c>
      <c r="D104" s="45">
        <f ca="1">E103</f>
        <v>0.25104245210726511</v>
      </c>
      <c r="E104" s="22">
        <f t="shared" ca="1" si="38"/>
        <v>0.35765088339069379</v>
      </c>
      <c r="F104" s="22">
        <f t="shared" ca="1" si="38"/>
        <v>0.44281433541984389</v>
      </c>
      <c r="G104" s="22">
        <f t="shared" ca="1" si="38"/>
        <v>0.50925134630906266</v>
      </c>
      <c r="H104" s="22">
        <f t="shared" ca="1" si="38"/>
        <v>0.56107964014552414</v>
      </c>
      <c r="I104" s="22">
        <f t="shared" ca="1" si="38"/>
        <v>0.60151150193529779</v>
      </c>
      <c r="J104" s="22">
        <f t="shared" ca="1" si="38"/>
        <v>0.63305287300465207</v>
      </c>
      <c r="K104" s="22">
        <f t="shared" ca="1" si="38"/>
        <v>0.65765866766499914</v>
      </c>
      <c r="L104" s="22">
        <f t="shared" ca="1" si="38"/>
        <v>0.6768539375705428</v>
      </c>
      <c r="M104" s="22">
        <f t="shared" ca="1" si="38"/>
        <v>0.72527840659876486</v>
      </c>
      <c r="N104" s="22">
        <f t="shared" ca="1" si="38"/>
        <v>0.73926941463161122</v>
      </c>
      <c r="O104" s="22">
        <f t="shared" ca="1" si="38"/>
        <v>0.74447968873514803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9327232360839846</v>
      </c>
      <c r="C105" s="44">
        <f ca="1">F102</f>
        <v>0.15540224228620142</v>
      </c>
      <c r="D105" s="45">
        <f ca="1">F103</f>
        <v>0.30504561942137098</v>
      </c>
      <c r="E105" s="45">
        <f ca="1">F104</f>
        <v>0.44281433541984389</v>
      </c>
      <c r="F105" s="22">
        <f t="shared" ca="1" si="38"/>
        <v>0.56185661027838552</v>
      </c>
      <c r="G105" s="22">
        <f t="shared" ca="1" si="38"/>
        <v>0.65671984996658761</v>
      </c>
      <c r="H105" s="22">
        <f t="shared" ca="1" si="38"/>
        <v>0.73072377932814581</v>
      </c>
      <c r="I105" s="22">
        <f t="shared" ca="1" si="38"/>
        <v>0.78845511529085344</v>
      </c>
      <c r="J105" s="22">
        <f t="shared" ca="1" si="38"/>
        <v>0.833492009693522</v>
      </c>
      <c r="K105" s="22">
        <f t="shared" ca="1" si="38"/>
        <v>0.86862582088312168</v>
      </c>
      <c r="L105" s="22">
        <f t="shared" ca="1" si="38"/>
        <v>0.89603412034688956</v>
      </c>
      <c r="M105" s="22">
        <f t="shared" ca="1" si="38"/>
        <v>0.9651778393480045</v>
      </c>
      <c r="N105" s="22">
        <f t="shared" ca="1" si="38"/>
        <v>0.98515514312394614</v>
      </c>
      <c r="O105" s="22">
        <f t="shared" ca="1" si="38"/>
        <v>0.99259472347998001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241590404510498</v>
      </c>
      <c r="C106" s="44">
        <f ca="1">G102</f>
        <v>0.17583334202852288</v>
      </c>
      <c r="D106" s="45">
        <f ca="1">G103</f>
        <v>0.34717412559878025</v>
      </c>
      <c r="E106" s="45">
        <f ca="1">G104</f>
        <v>0.50925134630906266</v>
      </c>
      <c r="F106" s="45">
        <f ca="1">G105</f>
        <v>0.65671984996658761</v>
      </c>
      <c r="G106" s="22">
        <f t="shared" ca="1" si="38"/>
        <v>0.78332904329746855</v>
      </c>
      <c r="H106" s="22">
        <f t="shared" ca="1" si="38"/>
        <v>0.88409532511191713</v>
      </c>
      <c r="I106" s="22">
        <f t="shared" ca="1" si="38"/>
        <v>0.96270428708637001</v>
      </c>
      <c r="J106" s="22">
        <f t="shared" ca="1" si="38"/>
        <v>1.024028063169323</v>
      </c>
      <c r="K106" s="22">
        <f t="shared" ca="1" si="38"/>
        <v>1.0718674623754125</v>
      </c>
      <c r="L106" s="22">
        <f t="shared" ca="1" si="38"/>
        <v>1.1091875405340663</v>
      </c>
      <c r="M106" s="22">
        <f t="shared" ca="1" si="38"/>
        <v>1.2033359936591057</v>
      </c>
      <c r="N106" s="22">
        <f t="shared" ca="1" si="38"/>
        <v>1.2305377738827525</v>
      </c>
      <c r="O106" s="22">
        <f t="shared" ca="1" si="38"/>
        <v>1.2406677609956633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899084854125977</v>
      </c>
      <c r="C107" s="44">
        <f ca="1">H102</f>
        <v>0.19177188331257883</v>
      </c>
      <c r="D107" s="45">
        <f ca="1">H103</f>
        <v>0.3800390689162147</v>
      </c>
      <c r="E107" s="45">
        <f ca="1">H104</f>
        <v>0.56107964014552414</v>
      </c>
      <c r="F107" s="45">
        <f ca="1">H105</f>
        <v>0.73072377932814581</v>
      </c>
      <c r="G107" s="45">
        <f ca="1">H106</f>
        <v>0.88409532511191713</v>
      </c>
      <c r="H107" s="22">
        <f t="shared" ca="1" si="38"/>
        <v>1.0153095510556929</v>
      </c>
      <c r="I107" s="22">
        <f t="shared" ca="1" si="38"/>
        <v>1.1196682729903868</v>
      </c>
      <c r="J107" s="22">
        <f t="shared" ca="1" si="38"/>
        <v>1.2010797397682607</v>
      </c>
      <c r="K107" s="22">
        <f t="shared" ca="1" si="38"/>
        <v>1.2645897828202679</v>
      </c>
      <c r="L107" s="22">
        <f t="shared" ca="1" si="38"/>
        <v>1.3141347146106879</v>
      </c>
      <c r="M107" s="22">
        <f t="shared" ca="1" si="38"/>
        <v>1.439123163681554</v>
      </c>
      <c r="N107" s="22">
        <f t="shared" ca="1" si="38"/>
        <v>1.4752353695571483</v>
      </c>
      <c r="O107" s="22">
        <f t="shared" ca="1" si="38"/>
        <v>1.4886836136474577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7382265663146974</v>
      </c>
      <c r="C108" s="44">
        <f ca="1">I102</f>
        <v>0.20420572688769179</v>
      </c>
      <c r="D108" s="45">
        <f ca="1">I103</f>
        <v>0.40567739785932272</v>
      </c>
      <c r="E108" s="45">
        <f ca="1">I104</f>
        <v>0.60151150193529779</v>
      </c>
      <c r="F108" s="45">
        <f ca="1">I105</f>
        <v>0.78845511529085344</v>
      </c>
      <c r="G108" s="45">
        <f ca="1">I106</f>
        <v>0.96270428708637001</v>
      </c>
      <c r="H108" s="45">
        <f ca="1">I107</f>
        <v>1.1196682729903868</v>
      </c>
      <c r="I108" s="22">
        <f t="shared" ref="I108:AZ114" ca="1" si="40">IF(I$1&lt;=$B$5,$B108-SINH($B108)*EXP(-OFFSET($B$101,I$1,0)),"")</f>
        <v>1.2536850037375835</v>
      </c>
      <c r="J108" s="22">
        <f t="shared" ca="1" si="40"/>
        <v>1.3602299926413315</v>
      </c>
      <c r="K108" s="22">
        <f t="shared" ca="1" si="40"/>
        <v>1.443346992003536</v>
      </c>
      <c r="L108" s="22">
        <f t="shared" ca="1" si="40"/>
        <v>1.5081875410904362</v>
      </c>
      <c r="M108" s="22">
        <f t="shared" ca="1" si="40"/>
        <v>1.6717626914520729</v>
      </c>
      <c r="N108" s="22">
        <f t="shared" ca="1" si="40"/>
        <v>1.7190235347532128</v>
      </c>
      <c r="O108" s="22">
        <f t="shared" ca="1" si="40"/>
        <v>1.7366235495187783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9865446472167969</v>
      </c>
      <c r="C109" s="44">
        <f ca="1">J102</f>
        <v>0.21390551454674384</v>
      </c>
      <c r="D109" s="45">
        <f ca="1">J103</f>
        <v>0.42567815990677488</v>
      </c>
      <c r="E109" s="45">
        <f ca="1">J104</f>
        <v>0.63305287300465207</v>
      </c>
      <c r="F109" s="45">
        <f ca="1">J105</f>
        <v>0.833492009693522</v>
      </c>
      <c r="G109" s="45">
        <f ca="1">J106</f>
        <v>1.024028063169323</v>
      </c>
      <c r="H109" s="45">
        <f ca="1">J107</f>
        <v>1.2010797397682607</v>
      </c>
      <c r="I109" s="45">
        <f ca="1">J108</f>
        <v>1.3602299926413315</v>
      </c>
      <c r="J109" s="22">
        <f t="shared" ca="1" si="40"/>
        <v>1.4959522559728589</v>
      </c>
      <c r="K109" s="22">
        <f t="shared" ca="1" si="40"/>
        <v>1.6038277509114998</v>
      </c>
      <c r="L109" s="22">
        <f t="shared" ca="1" si="40"/>
        <v>1.687982693685135</v>
      </c>
      <c r="M109" s="22">
        <f t="shared" ca="1" si="40"/>
        <v>1.900282830123267</v>
      </c>
      <c r="N109" s="22">
        <f t="shared" ca="1" si="40"/>
        <v>1.9616215081488162</v>
      </c>
      <c r="O109" s="22">
        <f t="shared" ca="1" si="40"/>
        <v>1.9844641314188052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2348627281188964</v>
      </c>
      <c r="C110" s="44">
        <f ca="1">K102</f>
        <v>0.22147243301908306</v>
      </c>
      <c r="D110" s="45">
        <f ca="1">K103</f>
        <v>0.44128098969207324</v>
      </c>
      <c r="E110" s="45">
        <f ca="1">K104</f>
        <v>0.65765866766499914</v>
      </c>
      <c r="F110" s="45">
        <f ca="1">K105</f>
        <v>0.86862582088312168</v>
      </c>
      <c r="G110" s="45">
        <f ca="1">K106</f>
        <v>1.0718674623754125</v>
      </c>
      <c r="H110" s="45">
        <f ca="1">K107</f>
        <v>1.2645897828202679</v>
      </c>
      <c r="I110" s="45">
        <f ca="1">K108</f>
        <v>1.443346992003536</v>
      </c>
      <c r="J110" s="45">
        <f ca="1">K109</f>
        <v>1.6038277509114998</v>
      </c>
      <c r="K110" s="22">
        <f t="shared" ca="1" si="40"/>
        <v>1.7405879576544576</v>
      </c>
      <c r="L110" s="22">
        <f t="shared" ca="1" si="40"/>
        <v>1.8492731644599214</v>
      </c>
      <c r="M110" s="22">
        <f t="shared" ca="1" si="40"/>
        <v>2.1234565157061112</v>
      </c>
      <c r="N110" s="22">
        <f t="shared" ca="1" si="40"/>
        <v>2.2026747610837214</v>
      </c>
      <c r="O110" s="22">
        <f t="shared" ca="1" si="40"/>
        <v>2.2321757642601603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4831808090209959</v>
      </c>
      <c r="C111" s="44">
        <f ca="1">L102</f>
        <v>0.22737547514532938</v>
      </c>
      <c r="D111" s="45">
        <f ca="1">L103</f>
        <v>0.45345294077730736</v>
      </c>
      <c r="E111" s="45">
        <f ca="1">L104</f>
        <v>0.6768539375705428</v>
      </c>
      <c r="F111" s="45">
        <f ca="1">L105</f>
        <v>0.89603412034688956</v>
      </c>
      <c r="G111" s="45">
        <f ca="1">L106</f>
        <v>1.1091875405340663</v>
      </c>
      <c r="H111" s="45">
        <f ca="1">L107</f>
        <v>1.3141347146106879</v>
      </c>
      <c r="I111" s="45">
        <f ca="1">L108</f>
        <v>1.5081875410904362</v>
      </c>
      <c r="J111" s="45">
        <f ca="1">L109</f>
        <v>1.687982693685135</v>
      </c>
      <c r="K111" s="45">
        <f ca="1">L110</f>
        <v>1.8492731644599214</v>
      </c>
      <c r="L111" s="22">
        <f t="shared" ca="1" si="40"/>
        <v>1.9866650369565744</v>
      </c>
      <c r="M111" s="22">
        <f t="shared" ca="1" si="40"/>
        <v>2.3397253144168189</v>
      </c>
      <c r="N111" s="22">
        <f t="shared" ca="1" si="40"/>
        <v>2.4417330240965347</v>
      </c>
      <c r="O111" s="22">
        <f t="shared" ca="1" si="40"/>
        <v>2.4797208607740315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7247712135314943</v>
      </c>
      <c r="C112" s="44">
        <f ca="1">M102</f>
        <v>0.2422672522352754</v>
      </c>
      <c r="D112" s="45">
        <f ca="1">M103</f>
        <v>0.48415947792111302</v>
      </c>
      <c r="E112" s="45">
        <f ca="1">M104</f>
        <v>0.72527840659876486</v>
      </c>
      <c r="F112" s="45">
        <f ca="1">M105</f>
        <v>0.9651778393480045</v>
      </c>
      <c r="G112" s="45">
        <f ca="1">M106</f>
        <v>1.2033359936591057</v>
      </c>
      <c r="H112" s="45">
        <f ca="1">M107</f>
        <v>1.439123163681554</v>
      </c>
      <c r="I112" s="45">
        <f ca="1">M108</f>
        <v>1.6717626914520729</v>
      </c>
      <c r="J112" s="45">
        <f ca="1">M109</f>
        <v>1.900282830123267</v>
      </c>
      <c r="K112" s="45">
        <f ca="1">M110</f>
        <v>2.1234565157061112</v>
      </c>
      <c r="L112" s="45">
        <f ca="1">M111</f>
        <v>2.3397253144168189</v>
      </c>
      <c r="M112" s="22">
        <f t="shared" ca="1" si="40"/>
        <v>3.2250620673940036</v>
      </c>
      <c r="N112" s="22">
        <f t="shared" ca="1" si="40"/>
        <v>3.5803930754124829</v>
      </c>
      <c r="O112" s="22">
        <f t="shared" ca="1" si="40"/>
        <v>3.7127189196201247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9663616180419918</v>
      </c>
      <c r="C113" s="44">
        <f ca="1">N102</f>
        <v>0.24656984918822009</v>
      </c>
      <c r="D113" s="45">
        <f ca="1">N103</f>
        <v>0.49303134407600052</v>
      </c>
      <c r="E113" s="45">
        <f ca="1">N104</f>
        <v>0.73926941463161122</v>
      </c>
      <c r="F113" s="45">
        <f ca="1">N105</f>
        <v>0.98515514312394614</v>
      </c>
      <c r="G113" s="45">
        <f ca="1">N106</f>
        <v>1.2305377738827525</v>
      </c>
      <c r="H113" s="45">
        <f ca="1">N107</f>
        <v>1.4752353695571483</v>
      </c>
      <c r="I113" s="45">
        <f ca="1">N108</f>
        <v>1.7190235347532128</v>
      </c>
      <c r="J113" s="45">
        <f ca="1">N109</f>
        <v>1.9616215081488162</v>
      </c>
      <c r="K113" s="45">
        <f ca="1">N110</f>
        <v>2.2026747610837214</v>
      </c>
      <c r="L113" s="45">
        <f ca="1">N111</f>
        <v>2.4417330240965347</v>
      </c>
      <c r="M113" s="45">
        <f ca="1">N112</f>
        <v>3.5803930754124829</v>
      </c>
      <c r="N113" s="22">
        <f t="shared" ca="1" si="40"/>
        <v>4.4663858977306061</v>
      </c>
      <c r="O113" s="22">
        <f t="shared" ca="1" si="40"/>
        <v>4.9246250060573269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4495424270629886</v>
      </c>
      <c r="C114" s="44">
        <f ca="1">O102</f>
        <v>0.24817214327805653</v>
      </c>
      <c r="D114" s="45">
        <f ca="1">O103</f>
        <v>0.49633524143409891</v>
      </c>
      <c r="E114" s="45">
        <f ca="1">O104</f>
        <v>0.74447968873514803</v>
      </c>
      <c r="F114" s="45">
        <f ca="1">O105</f>
        <v>0.99259472347998001</v>
      </c>
      <c r="G114" s="45">
        <f ca="1">O106</f>
        <v>1.2406677609956633</v>
      </c>
      <c r="H114" s="45">
        <f ca="1">O107</f>
        <v>1.4886836136474577</v>
      </c>
      <c r="I114" s="45">
        <f ca="1">O108</f>
        <v>1.7366235495187783</v>
      </c>
      <c r="J114" s="45">
        <f ca="1">O109</f>
        <v>1.9844641314188052</v>
      </c>
      <c r="K114" s="45">
        <f ca="1">O110</f>
        <v>2.2321757642601603</v>
      </c>
      <c r="L114" s="45">
        <f ca="1">O111</f>
        <v>2.4797208607740315</v>
      </c>
      <c r="M114" s="45">
        <f ca="1">O112</f>
        <v>3.7127189196201247</v>
      </c>
      <c r="N114" s="45">
        <f ca="1">O113</f>
        <v>4.9246250060573269</v>
      </c>
      <c r="O114" s="22">
        <f t="shared" ca="1" si="40"/>
        <v>6.9495425962549273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4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/>
    </row>
    <row r="156" spans="1:54" x14ac:dyDescent="0.25">
      <c r="B156" s="52" t="s">
        <v>265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6</v>
      </c>
      <c r="C157" s="56" t="s">
        <v>267</v>
      </c>
      <c r="D157" s="57" t="s">
        <v>268</v>
      </c>
      <c r="E157" s="58" t="s">
        <v>269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8.9907401575120204E-6</v>
      </c>
      <c r="D158" s="57">
        <f t="shared" ref="D158:D177" ca="1" si="47">SIGN($D$156*B158/(1-C158*EXP(B158*$H$155))-$E$156)</f>
        <v>-1</v>
      </c>
      <c r="E158" s="62" t="s">
        <v>270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7.1146497862748384E-3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2227057715788399</v>
      </c>
      <c r="D160" s="57">
        <f t="shared" ca="1" si="47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3.2105797836444967E-2</v>
      </c>
      <c r="D161" s="57">
        <f t="shared" ca="1" si="47"/>
        <v>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2375</v>
      </c>
      <c r="C162" s="61">
        <f ca="1">(1+B162*SUMPRODUCT(OFFSET($C$4,0,0,1,$B$5),OFFSET(C$388,0,0,1,$B$5))) / MMULT( OFFSET(C$388,0,0,1,$B$5), SINH(OFFSET(B$388,1,0,$B$5,1)))</f>
        <v>-1.5338461916262284E-2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39375</v>
      </c>
      <c r="C163" s="61">
        <f ca="1">(1+B163*SUMPRODUCT(OFFSET($C$4,0,0,1,$B$5),OFFSET(C$440,0,0,1,$B$5))) / MMULT( OFFSET(C$440,0,0,1,$B$5), SINH(OFFSET(B$440,1,0,$B$5,1)))</f>
        <v>-1.0479766682928937E-2</v>
      </c>
      <c r="D163" s="57">
        <f t="shared" ca="1" si="47"/>
        <v>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471875</v>
      </c>
      <c r="C164" s="61">
        <f ca="1">(1+B164*SUMPRODUCT(OFFSET($C$4,0,0,1,$B$5),OFFSET(C$492,0,0,1,$B$5))) / MMULT( OFFSET(C$492,0,0,1,$B$5), SINH(OFFSET(B$492,1,0,$B$5,1)))</f>
        <v>-8.6412351100519352E-3</v>
      </c>
      <c r="D164" s="57">
        <f t="shared" ca="1" si="47"/>
        <v>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5109375</v>
      </c>
      <c r="C165" s="61">
        <f ca="1">(1+B165*SUMPRODUCT(OFFSET($C$4,0,0,1,$B$5),OFFSET(C$544,0,0,1,$B$5))) / MMULT( OFFSET(C$544,0,0,1,$B$5), SINH(OFFSET(B$544,1,0,$B$5,1)))</f>
        <v>-7.8422896669742576E-3</v>
      </c>
      <c r="D165" s="57">
        <f t="shared" ca="1" si="47"/>
        <v>-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49140625</v>
      </c>
      <c r="C166" s="61">
        <f ca="1">(1+B166*SUMPRODUCT(OFFSET($C$4,0,0,1,$B$5),OFFSET(C$596,0,0,1,$B$5))) / MMULT( OFFSET(C$596,0,0,1,$B$5), SINH(OFFSET(B$596,1,0,$B$5,1)))</f>
        <v>-8.2324522095788954E-3</v>
      </c>
      <c r="D166" s="57">
        <f t="shared" ca="1" si="47"/>
        <v>-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481640625</v>
      </c>
      <c r="C167" s="61">
        <f ca="1">(1+B167*SUMPRODUCT(OFFSET($C$4,0,0,1,$B$5),OFFSET(C$648,0,0,1,$B$5))) / MMULT( OFFSET(C$648,0,0,1,$B$5), SINH(OFFSET(B$648,1,0,$B$5,1)))</f>
        <v>-8.434464743250816E-3</v>
      </c>
      <c r="D167" s="57">
        <f t="shared" ca="1" si="47"/>
        <v>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4865234375</v>
      </c>
      <c r="C168" s="61">
        <f ca="1">(1+B168*SUMPRODUCT(OFFSET($C$4,0,0,1,$B$5),OFFSET(C$700,0,0,1,$B$5))) / MMULT( OFFSET(C$700,0,0,1,$B$5), SINH(OFFSET(B$700,1,0,$B$5,1)))</f>
        <v>-8.3328702484788946E-3</v>
      </c>
      <c r="D168" s="57">
        <f t="shared" ca="1" si="47"/>
        <v>-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48408203125</v>
      </c>
      <c r="C169" s="61">
        <f ca="1">(1+B169*SUMPRODUCT(OFFSET($C$4,0,0,1,$B$5),OFFSET(C$752,0,0,1,$B$5))) / MMULT( OFFSET(C$752,0,0,1,$B$5), SINH(OFFSET(B$752,1,0,$B$5,1)))</f>
        <v>-8.3835196312582426E-3</v>
      </c>
      <c r="D169" s="57">
        <f t="shared" ca="1" si="47"/>
        <v>-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482861328125</v>
      </c>
      <c r="C170" s="61">
        <f ca="1">(1+B170*SUMPRODUCT(OFFSET($C$4,0,0,1,$B$5),OFFSET(C$804,0,0,1,$B$5))) / MMULT( OFFSET(C$804,0,0,1,$B$5), SINH(OFFSET(B$804,1,0,$B$5,1)))</f>
        <v>-8.4089551197114656E-3</v>
      </c>
      <c r="D170" s="57">
        <f t="shared" ca="1" si="47"/>
        <v>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4834716796875</v>
      </c>
      <c r="C171" s="61">
        <f ca="1">(1+B171*SUMPRODUCT(OFFSET($C$4,0,0,1,$B$5),OFFSET(C$856,0,0,1,$B$5))) / MMULT( OFFSET(C$856,0,0,1,$B$5), SINH(OFFSET(B$856,1,0,$B$5,1)))</f>
        <v>-8.3962281212919994E-3</v>
      </c>
      <c r="D171" s="57">
        <f t="shared" ca="1" si="47"/>
        <v>-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48316650390625</v>
      </c>
      <c r="C172" s="61">
        <f ca="1">(1+B172*SUMPRODUCT(OFFSET($C$4,0,0,1,$B$5),OFFSET(C$908,0,0,1,$B$5))) / MMULT( OFFSET(C$908,0,0,1,$B$5), SINH(OFFSET(B$908,1,0,$B$5,1)))</f>
        <v>-8.4025893053681737E-3</v>
      </c>
      <c r="D172" s="57">
        <f t="shared" ca="1" si="47"/>
        <v>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483319091796875</v>
      </c>
      <c r="C173" s="61">
        <f ca="1">(1+B173*SUMPRODUCT(OFFSET($C$4,0,0,1,$B$5),OFFSET(C$960,0,0,1,$B$5))) / MMULT( OFFSET(C$960,0,0,1,$B$5), SINH(OFFSET(B$960,1,0,$B$5,1)))</f>
        <v>-8.399408134744572E-3</v>
      </c>
      <c r="D173" s="57">
        <f t="shared" ca="1" si="47"/>
        <v>-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4832427978515625</v>
      </c>
      <c r="C174" s="61">
        <f ca="1">(1+B174*SUMPRODUCT(OFFSET($C$4,0,0,1,$B$5),OFFSET(C$1012,0,0,1,$B$5))) / MMULT( OFFSET(C$1012,0,0,1,$B$5), SINH(OFFSET(B$1012,1,0,$B$5,1)))</f>
        <v>-8.4009985753863443E-3</v>
      </c>
      <c r="D174" s="57">
        <f t="shared" ca="1" si="47"/>
        <v>-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4832046508789063</v>
      </c>
      <c r="C175" s="61">
        <f ca="1">(1+B175*SUMPRODUCT(OFFSET($C$4,0,0,1,$B$5),OFFSET(C$1064,0,0,1,$B$5))) / MMULT( OFFSET(C$1064,0,0,1,$B$5), SINH(OFFSET(B$1064,1,0,$B$5,1)))</f>
        <v>-8.4017939042064244E-3</v>
      </c>
      <c r="D175" s="57">
        <f t="shared" ca="1" si="47"/>
        <v>-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4831855773925782</v>
      </c>
      <c r="C176" s="61">
        <f ca="1">(1+B176*SUMPRODUCT(OFFSET($C$4,0,0,1,$B$5),OFFSET(C$1116,0,0,1,$B$5))) / MMULT( OFFSET(C$1116,0,0,1,$B$5), SINH(OFFSET(B$1116,1,0,$B$5,1)))</f>
        <v>-8.4021915957443113E-3</v>
      </c>
      <c r="D176" s="57">
        <f t="shared" ca="1" si="47"/>
        <v>-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ca="1">IF(E177,B175-D175*ABS(B175-B176)/2,B176+D176*ABS(B175-B176)/2)</f>
        <v>0.24831760406494141</v>
      </c>
      <c r="C177" s="61">
        <f ca="1">(1+B177*SUMPRODUCT(OFFSET($C$4,0,0,1,$B$5),OFFSET(C$1168,0,0,1,$B$5))) / MMULT( OFFSET(C$1168,0,0,1,$B$5), SINH(OFFSET(B$1168,1,0,$B$5,1)))</f>
        <v>-8.4023904482949541E-3</v>
      </c>
      <c r="D177" s="57">
        <f t="shared" ca="1" si="47"/>
        <v>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4831808090209961</v>
      </c>
      <c r="C178" s="65" t="s">
        <v>271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3</v>
      </c>
      <c r="C180" s="36">
        <f t="array" aca="1" ref="C180:AZ180" ca="1">MMULT(SWZC_vectP,MINVERSE(C181:INDEX(C181:AZ230,$B$5,$B$5)))</f>
        <v>-2.3656782777625472E-2</v>
      </c>
      <c r="D180" s="37">
        <f ca="1"/>
        <v>-1.5516528695070428E-2</v>
      </c>
      <c r="E180" s="37">
        <f ca="1"/>
        <v>2.7128589938897423E-2</v>
      </c>
      <c r="F180" s="37">
        <f ca="1"/>
        <v>-2.3250886695440582E-2</v>
      </c>
      <c r="G180" s="37">
        <f ca="1"/>
        <v>4.0198176989410743E-2</v>
      </c>
      <c r="H180" s="37">
        <f ca="1"/>
        <v>-2.141420669374121E-3</v>
      </c>
      <c r="I180" s="37">
        <f ca="1"/>
        <v>3.3826507841729606E-3</v>
      </c>
      <c r="J180" s="37">
        <f ca="1"/>
        <v>-2.0538579476691275E-2</v>
      </c>
      <c r="K180" s="37">
        <f ca="1"/>
        <v>2.2855401151073425E-2</v>
      </c>
      <c r="L180" s="37">
        <f ca="1"/>
        <v>-1.0014956065483766E-2</v>
      </c>
      <c r="M180" s="37">
        <f ca="1"/>
        <v>5.6260724305936607E-3</v>
      </c>
      <c r="N180" s="37">
        <f ca="1"/>
        <v>-3.6145670097728344E-3</v>
      </c>
      <c r="O180" s="37">
        <f ca="1"/>
        <v>-3.2571529770066179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3</v>
      </c>
      <c r="C232" s="36">
        <f t="array" aca="1" ref="C232:AZ232" ca="1">MMULT(SWZC_vectP,MINVERSE(C233:INDEX(C233:AZ282,$B$5,$B$5)))</f>
        <v>-0.16522546023976259</v>
      </c>
      <c r="D232" s="37">
        <f ca="1"/>
        <v>-0.1109046893129252</v>
      </c>
      <c r="E232" s="37">
        <f ca="1"/>
        <v>0.19841241112565497</v>
      </c>
      <c r="F232" s="37">
        <f ca="1"/>
        <v>-0.1960387532031988</v>
      </c>
      <c r="G232" s="37">
        <f ca="1"/>
        <v>0.27798083521251893</v>
      </c>
      <c r="H232" s="37">
        <f ca="1"/>
        <v>-3.9720512780904139E-2</v>
      </c>
      <c r="I232" s="37">
        <f ca="1"/>
        <v>1.7558894846314285E-2</v>
      </c>
      <c r="J232" s="37">
        <f ca="1"/>
        <v>-0.16070644532976508</v>
      </c>
      <c r="K232" s="37">
        <f ca="1"/>
        <v>0.16986277388857102</v>
      </c>
      <c r="L232" s="37">
        <f ca="1"/>
        <v>-8.2264767984043946E-2</v>
      </c>
      <c r="M232" s="37">
        <f ca="1"/>
        <v>2.0924712137717238E-2</v>
      </c>
      <c r="N232" s="37">
        <f ca="1"/>
        <v>-4.6219881788726047E-3</v>
      </c>
      <c r="O232" s="37">
        <f ca="1"/>
        <v>-7.1891941642313772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3</v>
      </c>
      <c r="C284" s="36">
        <f t="array" aca="1" ref="C284:AZ284" ca="1">MMULT(SWZC_vectP,MINVERSE(C285:INDEX(C285:AZ334,$B$5,$B$5)))</f>
        <v>-1.2115744587469099</v>
      </c>
      <c r="D284" s="37">
        <f ca="1"/>
        <v>-0.81865072821043894</v>
      </c>
      <c r="E284" s="37">
        <f ca="1"/>
        <v>1.4739565679696687</v>
      </c>
      <c r="F284" s="37">
        <f ca="1"/>
        <v>-1.5090874196841471</v>
      </c>
      <c r="G284" s="37">
        <f ca="1"/>
        <v>2.0325638417537903</v>
      </c>
      <c r="H284" s="37">
        <f ca="1"/>
        <v>-0.34406903493902619</v>
      </c>
      <c r="I284" s="37">
        <f ca="1"/>
        <v>0.11639649432953937</v>
      </c>
      <c r="J284" s="37">
        <f ca="1"/>
        <v>-1.2170679907569237</v>
      </c>
      <c r="K284" s="37">
        <f ca="1"/>
        <v>1.2744735811219703</v>
      </c>
      <c r="L284" s="37">
        <f ca="1"/>
        <v>-0.63786181800620878</v>
      </c>
      <c r="M284" s="37">
        <f ca="1"/>
        <v>0.12872838848168899</v>
      </c>
      <c r="N284" s="37">
        <f ca="1"/>
        <v>-2.9103125986428058E-2</v>
      </c>
      <c r="O284" s="37">
        <f ca="1"/>
        <v>-0.16886833800396506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3</v>
      </c>
      <c r="C336" s="36">
        <f t="array" aca="1" ref="C336:AZ336" ca="1">MMULT(SWZC_vectP,MINVERSE(C337:INDEX(C337:AZ386,$B$5,$B$5)))</f>
        <v>-0.37772449884801373</v>
      </c>
      <c r="D336" s="37">
        <f ca="1"/>
        <v>-0.25450763122430914</v>
      </c>
      <c r="E336" s="37">
        <f ca="1"/>
        <v>0.45699879534512294</v>
      </c>
      <c r="F336" s="37">
        <f ca="1"/>
        <v>-0.46097529577506297</v>
      </c>
      <c r="G336" s="37">
        <f ca="1"/>
        <v>0.63444825974719055</v>
      </c>
      <c r="H336" s="37">
        <f ca="1"/>
        <v>-0.10024174437259477</v>
      </c>
      <c r="I336" s="37">
        <f ca="1"/>
        <v>3.7871775514391054E-2</v>
      </c>
      <c r="J336" s="37">
        <f ca="1"/>
        <v>-0.37409472312698794</v>
      </c>
      <c r="K336" s="37">
        <f ca="1"/>
        <v>0.39270256653104474</v>
      </c>
      <c r="L336" s="37">
        <f ca="1"/>
        <v>-0.19330752500128967</v>
      </c>
      <c r="M336" s="37">
        <f ca="1"/>
        <v>4.1980475264764783E-2</v>
      </c>
      <c r="N336" s="37">
        <f ca="1"/>
        <v>-6.8541794164300729E-3</v>
      </c>
      <c r="O336" s="37">
        <f ca="1"/>
        <v>-0.10197051816371944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8">IF(C$1&lt;=$B$5,$B337-SINH($B337)*EXP(-OFFSET($B$336,C$1,0)),"")</f>
        <v>3.2725318102293843E-2</v>
      </c>
      <c r="D337" s="18">
        <f t="shared" ca="1" si="78"/>
        <v>6.0702772709794073E-2</v>
      </c>
      <c r="E337" s="18">
        <f t="shared" ca="1" si="78"/>
        <v>8.3781216053320229E-2</v>
      </c>
      <c r="F337" s="18">
        <f t="shared" ca="1" si="78"/>
        <v>0.10281849284037874</v>
      </c>
      <c r="G337" s="18">
        <f t="shared" ca="1" si="78"/>
        <v>0.11852223429609265</v>
      </c>
      <c r="H337" s="18">
        <f t="shared" ca="1" si="78"/>
        <v>0.13147616139744944</v>
      </c>
      <c r="I337" s="18">
        <f t="shared" ca="1" si="78"/>
        <v>0.14216178226178233</v>
      </c>
      <c r="J337" s="18">
        <f t="shared" ca="1" si="78"/>
        <v>0.15097629019924841</v>
      </c>
      <c r="K337" s="18">
        <f t="shared" ca="1" si="78"/>
        <v>0.15824732771462471</v>
      </c>
      <c r="L337" s="18">
        <f t="shared" ca="1" si="78"/>
        <v>0.16424516524850391</v>
      </c>
      <c r="M337" s="18">
        <f t="shared" ca="1" si="78"/>
        <v>0.18170843743740986</v>
      </c>
      <c r="N337" s="18">
        <f t="shared" ca="1" si="78"/>
        <v>0.18837830459577787</v>
      </c>
      <c r="O337" s="18">
        <f t="shared" ca="1" si="78"/>
        <v>0.19189874456337827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8"/>
        <v>0.11650653415561402</v>
      </c>
      <c r="E338" s="22">
        <f t="shared" ca="1" si="78"/>
        <v>0.16352126555017277</v>
      </c>
      <c r="F338" s="22">
        <f t="shared" ca="1" si="78"/>
        <v>0.20230345034941286</v>
      </c>
      <c r="G338" s="22">
        <f t="shared" ca="1" si="78"/>
        <v>0.23429465423782816</v>
      </c>
      <c r="H338" s="22">
        <f t="shared" ca="1" si="78"/>
        <v>0.26068401655787499</v>
      </c>
      <c r="I338" s="22">
        <f t="shared" ca="1" si="78"/>
        <v>0.28245245159669785</v>
      </c>
      <c r="J338" s="22">
        <f t="shared" ca="1" si="78"/>
        <v>0.30040910997640702</v>
      </c>
      <c r="K338" s="22">
        <f t="shared" ca="1" si="78"/>
        <v>0.31522145544775226</v>
      </c>
      <c r="L338" s="22">
        <f t="shared" ca="1" si="78"/>
        <v>0.32744007506633388</v>
      </c>
      <c r="M338" s="22">
        <f t="shared" ca="1" si="78"/>
        <v>0.36301574362466377</v>
      </c>
      <c r="N338" s="22">
        <f t="shared" ca="1" si="78"/>
        <v>0.37660340238571383</v>
      </c>
      <c r="O338" s="22">
        <f t="shared" ca="1" si="78"/>
        <v>0.38377513996799884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8"/>
        <v>0.23502876845170662</v>
      </c>
      <c r="F339" s="22">
        <f t="shared" ca="1" si="78"/>
        <v>0.29499742694762215</v>
      </c>
      <c r="G339" s="22">
        <f t="shared" ca="1" si="78"/>
        <v>0.3444652326111951</v>
      </c>
      <c r="H339" s="22">
        <f t="shared" ca="1" si="78"/>
        <v>0.38527094443707655</v>
      </c>
      <c r="I339" s="22">
        <f t="shared" ca="1" si="78"/>
        <v>0.41893134427249967</v>
      </c>
      <c r="J339" s="22">
        <f t="shared" ca="1" si="78"/>
        <v>0.44669761684520171</v>
      </c>
      <c r="K339" s="22">
        <f t="shared" ca="1" si="78"/>
        <v>0.46960185732811616</v>
      </c>
      <c r="L339" s="22">
        <f t="shared" ca="1" si="78"/>
        <v>0.4884954351652413</v>
      </c>
      <c r="M339" s="22">
        <f t="shared" ca="1" si="78"/>
        <v>0.54350587693334318</v>
      </c>
      <c r="N339" s="22">
        <f t="shared" ca="1" si="78"/>
        <v>0.56451639174107038</v>
      </c>
      <c r="O339" s="22">
        <f t="shared" ca="1" si="78"/>
        <v>0.57560600631850389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8"/>
        <v>0.37719055071348895</v>
      </c>
      <c r="G340" s="22">
        <f t="shared" ca="1" si="78"/>
        <v>0.44597371714687062</v>
      </c>
      <c r="H340" s="22">
        <f t="shared" ca="1" si="78"/>
        <v>0.5027125603258199</v>
      </c>
      <c r="I340" s="22">
        <f t="shared" ca="1" si="78"/>
        <v>0.54951610968558051</v>
      </c>
      <c r="J340" s="22">
        <f t="shared" ca="1" si="78"/>
        <v>0.58812409162420876</v>
      </c>
      <c r="K340" s="22">
        <f t="shared" ca="1" si="78"/>
        <v>0.61997159656269063</v>
      </c>
      <c r="L340" s="22">
        <f t="shared" ca="1" si="78"/>
        <v>0.64624242243540564</v>
      </c>
      <c r="M340" s="22">
        <f t="shared" ca="1" si="78"/>
        <v>0.72273242074748978</v>
      </c>
      <c r="N340" s="22">
        <f t="shared" ca="1" si="78"/>
        <v>0.75194676970607155</v>
      </c>
      <c r="O340" s="22">
        <f t="shared" ca="1" si="78"/>
        <v>0.7673664713671734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8"/>
        <v>0.53543787842811374</v>
      </c>
      <c r="H341" s="22">
        <f t="shared" ca="1" si="78"/>
        <v>0.61021888239537447</v>
      </c>
      <c r="I341" s="22">
        <f t="shared" ca="1" si="78"/>
        <v>0.6719053076775291</v>
      </c>
      <c r="J341" s="22">
        <f t="shared" ca="1" si="78"/>
        <v>0.72279008940306944</v>
      </c>
      <c r="K341" s="22">
        <f t="shared" ca="1" si="78"/>
        <v>0.76476465673149818</v>
      </c>
      <c r="L341" s="22">
        <f t="shared" ca="1" si="78"/>
        <v>0.79938923882977375</v>
      </c>
      <c r="M341" s="22">
        <f t="shared" ca="1" si="78"/>
        <v>0.90020198979107491</v>
      </c>
      <c r="N341" s="22">
        <f t="shared" ca="1" si="78"/>
        <v>0.93870609426289797</v>
      </c>
      <c r="O341" s="22">
        <f t="shared" ca="1" si="78"/>
        <v>0.95902904599203453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8"/>
        <v>0.70463062577982294</v>
      </c>
      <c r="I342" s="22">
        <f t="shared" ca="1" si="78"/>
        <v>0.78349286211286351</v>
      </c>
      <c r="J342" s="22">
        <f t="shared" ca="1" si="78"/>
        <v>0.84854587278481852</v>
      </c>
      <c r="K342" s="22">
        <f t="shared" ca="1" si="78"/>
        <v>0.90220773167015245</v>
      </c>
      <c r="L342" s="22">
        <f t="shared" ca="1" si="78"/>
        <v>0.94647309416890812</v>
      </c>
      <c r="M342" s="22">
        <f t="shared" ca="1" si="78"/>
        <v>1.0753558905917715</v>
      </c>
      <c r="N342" s="22">
        <f t="shared" ca="1" si="78"/>
        <v>1.1245809797870023</v>
      </c>
      <c r="O342" s="22">
        <f t="shared" ca="1" si="78"/>
        <v>1.1505626024036042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0">IF(I$1&lt;=$B$5,$B343-SINH($B343)*EXP(-OFFSET($B$336,I$1,0)),"")</f>
        <v>0.88127119088711248</v>
      </c>
      <c r="J343" s="22">
        <f t="shared" ca="1" si="80"/>
        <v>0.96291050437994663</v>
      </c>
      <c r="K343" s="22">
        <f t="shared" ca="1" si="80"/>
        <v>1.0302543102222284</v>
      </c>
      <c r="L343" s="22">
        <f t="shared" ca="1" si="80"/>
        <v>1.0858058330277331</v>
      </c>
      <c r="M343" s="22">
        <f t="shared" ca="1" si="80"/>
        <v>1.2475493543853911</v>
      </c>
      <c r="N343" s="22">
        <f t="shared" ca="1" si="80"/>
        <v>1.3093251653280609</v>
      </c>
      <c r="O343" s="22">
        <f t="shared" ca="1" si="80"/>
        <v>1.3419312170993696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0"/>
        <v>1.0629796283245221</v>
      </c>
      <c r="K344" s="22">
        <f t="shared" ca="1" si="80"/>
        <v>1.1465086057375271</v>
      </c>
      <c r="L344" s="22">
        <f t="shared" ca="1" si="80"/>
        <v>1.2154111846108724</v>
      </c>
      <c r="M344" s="22">
        <f t="shared" ca="1" si="80"/>
        <v>1.4160275705309755</v>
      </c>
      <c r="N344" s="22">
        <f t="shared" ca="1" si="80"/>
        <v>1.4926503608880448</v>
      </c>
      <c r="O344" s="22">
        <f t="shared" ca="1" si="80"/>
        <v>1.5330928355576743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0"/>
        <v>1.2481365027131659</v>
      </c>
      <c r="L345" s="22">
        <f t="shared" ca="1" si="80"/>
        <v>1.3329513031428641</v>
      </c>
      <c r="M345" s="22">
        <f t="shared" ca="1" si="80"/>
        <v>1.5798976295788869</v>
      </c>
      <c r="N345" s="22">
        <f t="shared" ca="1" si="80"/>
        <v>1.674215531445046</v>
      </c>
      <c r="O345" s="22">
        <f t="shared" ca="1" si="80"/>
        <v>1.723997709036583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0"/>
        <v>1.4356398682191887</v>
      </c>
      <c r="M346" s="22">
        <f t="shared" ca="1" si="80"/>
        <v>1.7380953330926718</v>
      </c>
      <c r="N346" s="22">
        <f t="shared" ca="1" si="80"/>
        <v>1.8536142204012109</v>
      </c>
      <c r="O346" s="22">
        <f t="shared" ca="1" si="80"/>
        <v>1.914586545372254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0"/>
        <v>2.3890520988293247</v>
      </c>
      <c r="N347" s="22">
        <f t="shared" ca="1" si="80"/>
        <v>2.6971243790847064</v>
      </c>
      <c r="O347" s="22">
        <f t="shared" ca="1" si="80"/>
        <v>2.859728812212007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0"/>
        <v>3.3502264135914435</v>
      </c>
      <c r="O348" s="22">
        <f t="shared" ca="1" si="80"/>
        <v>3.777095149825900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0"/>
        <v>5.2750048180215527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3</v>
      </c>
      <c r="C388" s="36">
        <f t="array" aca="1" ref="C388:AZ388" ca="1">MMULT(SWZC_vectP,MINVERSE(C389:INDEX(C389:AZ438,$B$5,$B$5)))</f>
        <v>-0.24241306176501101</v>
      </c>
      <c r="D388" s="37">
        <f ca="1"/>
        <v>-0.16304473480955531</v>
      </c>
      <c r="E388" s="37">
        <f ca="1"/>
        <v>0.29226359488552112</v>
      </c>
      <c r="F388" s="37">
        <f ca="1"/>
        <v>-0.2919839400527689</v>
      </c>
      <c r="G388" s="37">
        <f ca="1"/>
        <v>0.40748632117213229</v>
      </c>
      <c r="H388" s="37">
        <f ca="1"/>
        <v>-6.1489238005441503E-2</v>
      </c>
      <c r="I388" s="37">
        <f ca="1"/>
        <v>2.4982920212211896E-2</v>
      </c>
      <c r="J388" s="37">
        <f ca="1"/>
        <v>-0.23804457973170332</v>
      </c>
      <c r="K388" s="37">
        <f ca="1"/>
        <v>0.25062946666877955</v>
      </c>
      <c r="L388" s="37">
        <f ca="1"/>
        <v>-0.12238688444801959</v>
      </c>
      <c r="M388" s="37">
        <f ca="1"/>
        <v>2.8555717549167359E-2</v>
      </c>
      <c r="N388" s="37">
        <f ca="1"/>
        <v>-5.1882247295945705E-3</v>
      </c>
      <c r="O388" s="37">
        <f ca="1"/>
        <v>-8.4439202016191928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7">IF(C$1&lt;=$B$5,$B389-SINH($B389)*EXP(-OFFSET($B$388,C$1,0)),"")</f>
        <v>4.3362108125164944E-2</v>
      </c>
      <c r="D389" s="18">
        <f t="shared" ca="1" si="87"/>
        <v>7.9527176768239422E-2</v>
      </c>
      <c r="E389" s="18">
        <f t="shared" ca="1" si="87"/>
        <v>0.1084416911952593</v>
      </c>
      <c r="F389" s="18">
        <f t="shared" ca="1" si="87"/>
        <v>0.13155927885426799</v>
      </c>
      <c r="G389" s="18">
        <f t="shared" ca="1" si="87"/>
        <v>0.15004213667713862</v>
      </c>
      <c r="H389" s="18">
        <f t="shared" ca="1" si="87"/>
        <v>0.16481945853006674</v>
      </c>
      <c r="I389" s="18">
        <f t="shared" ca="1" si="87"/>
        <v>0.17663414883595752</v>
      </c>
      <c r="J389" s="18">
        <f t="shared" ca="1" si="87"/>
        <v>0.18608017081567435</v>
      </c>
      <c r="K389" s="18">
        <f t="shared" ca="1" si="87"/>
        <v>0.19363240696669776</v>
      </c>
      <c r="L389" s="18">
        <f t="shared" ca="1" si="87"/>
        <v>0.19967053296336562</v>
      </c>
      <c r="M389" s="18">
        <f t="shared" ca="1" si="87"/>
        <v>0.21588352949564443</v>
      </c>
      <c r="N389" s="18">
        <f t="shared" ca="1" si="87"/>
        <v>0.22118011927540795</v>
      </c>
      <c r="O389" s="18">
        <f t="shared" ca="1" si="87"/>
        <v>0.223475729521812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7"/>
        <v>0.1518037993204242</v>
      </c>
      <c r="E390" s="22">
        <f t="shared" ca="1" si="87"/>
        <v>0.21108645562250739</v>
      </c>
      <c r="F390" s="22">
        <f t="shared" ca="1" si="87"/>
        <v>0.25848382787239793</v>
      </c>
      <c r="G390" s="22">
        <f t="shared" ca="1" si="87"/>
        <v>0.29637873738433473</v>
      </c>
      <c r="H390" s="22">
        <f t="shared" ca="1" si="87"/>
        <v>0.32667628551309613</v>
      </c>
      <c r="I390" s="22">
        <f t="shared" ca="1" si="87"/>
        <v>0.35089962934574115</v>
      </c>
      <c r="J390" s="22">
        <f t="shared" ca="1" si="87"/>
        <v>0.37026655580265527</v>
      </c>
      <c r="K390" s="22">
        <f t="shared" ca="1" si="87"/>
        <v>0.38575070377903997</v>
      </c>
      <c r="L390" s="22">
        <f t="shared" ca="1" si="87"/>
        <v>0.39813051216463868</v>
      </c>
      <c r="M390" s="22">
        <f t="shared" ca="1" si="87"/>
        <v>0.43137158572566592</v>
      </c>
      <c r="N390" s="22">
        <f t="shared" ca="1" si="87"/>
        <v>0.44223104222040915</v>
      </c>
      <c r="O390" s="22">
        <f t="shared" ca="1" si="87"/>
        <v>0.44693767056738176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7"/>
        <v>0.30184593599756288</v>
      </c>
      <c r="F391" s="22">
        <f t="shared" ca="1" si="87"/>
        <v>0.37590591415257418</v>
      </c>
      <c r="G391" s="22">
        <f t="shared" ca="1" si="87"/>
        <v>0.43511797670835539</v>
      </c>
      <c r="H391" s="22">
        <f t="shared" ca="1" si="87"/>
        <v>0.48245890820000914</v>
      </c>
      <c r="I391" s="22">
        <f t="shared" ca="1" si="87"/>
        <v>0.52030869247979394</v>
      </c>
      <c r="J391" s="22">
        <f t="shared" ca="1" si="87"/>
        <v>0.55057016230910671</v>
      </c>
      <c r="K391" s="22">
        <f t="shared" ca="1" si="87"/>
        <v>0.5747646610005962</v>
      </c>
      <c r="L391" s="22">
        <f t="shared" ca="1" si="87"/>
        <v>0.59410852533482172</v>
      </c>
      <c r="M391" s="22">
        <f t="shared" ca="1" si="87"/>
        <v>0.64604881368666145</v>
      </c>
      <c r="N391" s="22">
        <f t="shared" ca="1" si="87"/>
        <v>0.66301707738144544</v>
      </c>
      <c r="O391" s="22">
        <f t="shared" ca="1" si="87"/>
        <v>0.67037134146855115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7"/>
        <v>0.47848008483352039</v>
      </c>
      <c r="G392" s="22">
        <f t="shared" ca="1" si="87"/>
        <v>0.56198608496824853</v>
      </c>
      <c r="H392" s="22">
        <f t="shared" ca="1" si="87"/>
        <v>0.6287503836750532</v>
      </c>
      <c r="I392" s="22">
        <f t="shared" ca="1" si="87"/>
        <v>0.68212944116337482</v>
      </c>
      <c r="J392" s="22">
        <f t="shared" ca="1" si="87"/>
        <v>0.72480679767773482</v>
      </c>
      <c r="K392" s="22">
        <f t="shared" ca="1" si="87"/>
        <v>0.75892798386488847</v>
      </c>
      <c r="L392" s="22">
        <f t="shared" ca="1" si="87"/>
        <v>0.78620838363441625</v>
      </c>
      <c r="M392" s="22">
        <f t="shared" ca="1" si="87"/>
        <v>0.85945909537951926</v>
      </c>
      <c r="N392" s="22">
        <f t="shared" ca="1" si="87"/>
        <v>0.88338921652751812</v>
      </c>
      <c r="O392" s="22">
        <f t="shared" ca="1" si="87"/>
        <v>0.89376083932431116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7"/>
        <v>0.67211249180021804</v>
      </c>
      <c r="H393" s="22">
        <f t="shared" ca="1" si="87"/>
        <v>0.76165661793161421</v>
      </c>
      <c r="I393" s="22">
        <f t="shared" ca="1" si="87"/>
        <v>0.83324848887299419</v>
      </c>
      <c r="J393" s="22">
        <f t="shared" ca="1" si="87"/>
        <v>0.89048726271915646</v>
      </c>
      <c r="K393" s="22">
        <f t="shared" ca="1" si="87"/>
        <v>0.93625052031155476</v>
      </c>
      <c r="L393" s="22">
        <f t="shared" ca="1" si="87"/>
        <v>0.97283893066249771</v>
      </c>
      <c r="M393" s="22">
        <f t="shared" ca="1" si="87"/>
        <v>1.0710826192620386</v>
      </c>
      <c r="N393" s="22">
        <f t="shared" ca="1" si="87"/>
        <v>1.1031776435178329</v>
      </c>
      <c r="O393" s="22">
        <f t="shared" ca="1" si="87"/>
        <v>1.1170880405098205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7"/>
        <v>0.87661059699815913</v>
      </c>
      <c r="I394" s="22">
        <f t="shared" ca="1" si="87"/>
        <v>0.97001443948739596</v>
      </c>
      <c r="J394" s="22">
        <f t="shared" ca="1" si="87"/>
        <v>1.0446922115068142</v>
      </c>
      <c r="K394" s="22">
        <f t="shared" ca="1" si="87"/>
        <v>1.1043982095167659</v>
      </c>
      <c r="L394" s="22">
        <f t="shared" ca="1" si="87"/>
        <v>1.1521340498071992</v>
      </c>
      <c r="M394" s="22">
        <f t="shared" ca="1" si="87"/>
        <v>1.280309747618293</v>
      </c>
      <c r="N394" s="22">
        <f t="shared" ca="1" si="87"/>
        <v>1.3221831970875919</v>
      </c>
      <c r="O394" s="22">
        <f t="shared" ca="1" si="87"/>
        <v>1.34033168954236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89">IF(I$1&lt;=$B$5,$B395-SINH($B395)*EXP(-OFFSET($B$388,I$1,0)),"")</f>
        <v>1.0880543196319792</v>
      </c>
      <c r="J395" s="22">
        <f t="shared" ca="1" si="89"/>
        <v>1.1839253862850052</v>
      </c>
      <c r="K395" s="22">
        <f t="shared" ca="1" si="89"/>
        <v>1.2605757410024587</v>
      </c>
      <c r="L395" s="22">
        <f t="shared" ca="1" si="89"/>
        <v>1.3218588484448224</v>
      </c>
      <c r="M395" s="22">
        <f t="shared" ca="1" si="89"/>
        <v>1.4864103680717093</v>
      </c>
      <c r="N395" s="22">
        <f t="shared" ca="1" si="89"/>
        <v>1.5401673583581821</v>
      </c>
      <c r="O395" s="22">
        <f t="shared" ca="1" si="89"/>
        <v>1.563466330498521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89"/>
        <v>1.3039378491276237</v>
      </c>
      <c r="K396" s="22">
        <f t="shared" ca="1" si="89"/>
        <v>1.4013860252130619</v>
      </c>
      <c r="L396" s="22">
        <f t="shared" ca="1" si="89"/>
        <v>1.4792973025596554</v>
      </c>
      <c r="M396" s="22">
        <f t="shared" ca="1" si="89"/>
        <v>1.6884971884419331</v>
      </c>
      <c r="N396" s="22">
        <f t="shared" ca="1" si="89"/>
        <v>1.7568402597110679</v>
      </c>
      <c r="O396" s="22">
        <f t="shared" ca="1" si="89"/>
        <v>1.7864610272614689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89"/>
        <v>1.5226594106848204</v>
      </c>
      <c r="L397" s="22">
        <f t="shared" ca="1" si="89"/>
        <v>1.6211157133111334</v>
      </c>
      <c r="M397" s="22">
        <f t="shared" ca="1" si="89"/>
        <v>1.8854811296575789</v>
      </c>
      <c r="N397" s="22">
        <f t="shared" ca="1" si="89"/>
        <v>1.9718461121921618</v>
      </c>
      <c r="O397" s="22">
        <f t="shared" ca="1" si="89"/>
        <v>2.0092778082609137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89"/>
        <v>1.7431951110622563</v>
      </c>
      <c r="M398" s="22">
        <f t="shared" ca="1" si="89"/>
        <v>2.0760165741803305</v>
      </c>
      <c r="N398" s="22">
        <f t="shared" ca="1" si="89"/>
        <v>2.1847453188345036</v>
      </c>
      <c r="O398" s="22">
        <f t="shared" ca="1" si="89"/>
        <v>2.231869757517766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89"/>
        <v>2.8568578106347222</v>
      </c>
      <c r="N399" s="22">
        <f t="shared" ca="1" si="89"/>
        <v>3.1931046146901516</v>
      </c>
      <c r="O399" s="22">
        <f t="shared" ca="1" si="89"/>
        <v>3.3388383114283195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89"/>
        <v>3.9750648685800227</v>
      </c>
      <c r="O400" s="22">
        <f t="shared" ca="1" si="89"/>
        <v>4.4216444312979206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89"/>
        <v>6.2125007388675355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3</v>
      </c>
      <c r="C440" s="36">
        <f t="array" aca="1" ref="C440:AZ440" ca="1">MMULT(SWZC_vectP,MINVERSE(C441:INDEX(C441:AZ490,$B$5,$B$5)))</f>
        <v>-0.19882748163739533</v>
      </c>
      <c r="D440" s="37">
        <f ca="1"/>
        <v>-0.13359826428910046</v>
      </c>
      <c r="E440" s="37">
        <f ca="1"/>
        <v>0.23925271171352738</v>
      </c>
      <c r="F440" s="37">
        <f ca="1"/>
        <v>-0.23774686622743202</v>
      </c>
      <c r="G440" s="37">
        <f ca="1"/>
        <v>0.33436315955906237</v>
      </c>
      <c r="H440" s="37">
        <f ca="1"/>
        <v>-4.9152937472319067E-2</v>
      </c>
      <c r="I440" s="37">
        <f ca="1"/>
        <v>2.0800544950718973E-2</v>
      </c>
      <c r="J440" s="37">
        <f ca="1"/>
        <v>-0.19433983773134705</v>
      </c>
      <c r="K440" s="37">
        <f ca="1"/>
        <v>0.20499146194216994</v>
      </c>
      <c r="L440" s="37">
        <f ca="1"/>
        <v>-9.9693355452766641E-2</v>
      </c>
      <c r="M440" s="37">
        <f ca="1"/>
        <v>2.4251733882715454E-2</v>
      </c>
      <c r="N440" s="37">
        <f ca="1"/>
        <v>-4.8329523399639474E-3</v>
      </c>
      <c r="O440" s="37">
        <f ca="1"/>
        <v>-7.7679653335816889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6">IF(C$1&lt;=$B$5,$B441-SINH($B441)*EXP(-OFFSET($B$440,C$1,0)),"")</f>
        <v>4.9153677335956603E-2</v>
      </c>
      <c r="D441" s="18">
        <f t="shared" ca="1" si="96"/>
        <v>8.9648057722061109E-2</v>
      </c>
      <c r="E441" s="18">
        <f t="shared" ca="1" si="96"/>
        <v>0.12152198052807284</v>
      </c>
      <c r="F441" s="18">
        <f t="shared" ca="1" si="96"/>
        <v>0.14661057171916592</v>
      </c>
      <c r="G441" s="18">
        <f t="shared" ca="1" si="96"/>
        <v>0.16635829501587529</v>
      </c>
      <c r="H441" s="18">
        <f t="shared" ca="1" si="96"/>
        <v>0.18190211620667401</v>
      </c>
      <c r="I441" s="18">
        <f t="shared" ca="1" si="96"/>
        <v>0.19413696341317621</v>
      </c>
      <c r="J441" s="18">
        <f t="shared" ca="1" si="96"/>
        <v>0.20376725215164068</v>
      </c>
      <c r="K441" s="18">
        <f t="shared" ca="1" si="96"/>
        <v>0.21134744172171621</v>
      </c>
      <c r="L441" s="18">
        <f t="shared" ca="1" si="96"/>
        <v>0.21731395793724601</v>
      </c>
      <c r="M441" s="18">
        <f t="shared" ca="1" si="96"/>
        <v>0.23270954478669756</v>
      </c>
      <c r="N441" s="18">
        <f t="shared" ca="1" si="96"/>
        <v>0.23736111991790043</v>
      </c>
      <c r="O441" s="18">
        <f t="shared" ca="1" si="96"/>
        <v>0.23919115950082773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6"/>
        <v>0.1706756578640295</v>
      </c>
      <c r="E442" s="22">
        <f t="shared" ca="1" si="96"/>
        <v>0.23625862944122708</v>
      </c>
      <c r="F442" s="22">
        <f t="shared" ca="1" si="96"/>
        <v>0.28788027554394818</v>
      </c>
      <c r="G442" s="22">
        <f t="shared" ca="1" si="96"/>
        <v>0.32851268792583999</v>
      </c>
      <c r="H442" s="22">
        <f t="shared" ca="1" si="96"/>
        <v>0.36049525842905156</v>
      </c>
      <c r="I442" s="22">
        <f t="shared" ca="1" si="96"/>
        <v>0.38566936835831478</v>
      </c>
      <c r="J442" s="22">
        <f t="shared" ca="1" si="96"/>
        <v>0.40548440513489248</v>
      </c>
      <c r="K442" s="22">
        <f t="shared" ca="1" si="96"/>
        <v>0.42108121008888666</v>
      </c>
      <c r="L442" s="22">
        <f t="shared" ca="1" si="96"/>
        <v>0.43335776185690988</v>
      </c>
      <c r="M442" s="22">
        <f t="shared" ca="1" si="96"/>
        <v>0.46503532915563661</v>
      </c>
      <c r="N442" s="22">
        <f t="shared" ca="1" si="96"/>
        <v>0.474606291646684</v>
      </c>
      <c r="O442" s="22">
        <f t="shared" ca="1" si="96"/>
        <v>0.4783717344722414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6"/>
        <v>0.33703395287990473</v>
      </c>
      <c r="F443" s="22">
        <f t="shared" ca="1" si="96"/>
        <v>0.41816074564790101</v>
      </c>
      <c r="G443" s="22">
        <f t="shared" ca="1" si="96"/>
        <v>0.48201723895712428</v>
      </c>
      <c r="H443" s="22">
        <f t="shared" ca="1" si="96"/>
        <v>0.53227994007748058</v>
      </c>
      <c r="I443" s="22">
        <f t="shared" ca="1" si="96"/>
        <v>0.57184270015076777</v>
      </c>
      <c r="J443" s="22">
        <f t="shared" ca="1" si="96"/>
        <v>0.60298332629556073</v>
      </c>
      <c r="K443" s="22">
        <f t="shared" ca="1" si="96"/>
        <v>0.6274947252700861</v>
      </c>
      <c r="L443" s="22">
        <f t="shared" ca="1" si="96"/>
        <v>0.64678812922718099</v>
      </c>
      <c r="M443" s="22">
        <f t="shared" ca="1" si="96"/>
        <v>0.69657149786529571</v>
      </c>
      <c r="N443" s="22">
        <f t="shared" ca="1" si="96"/>
        <v>0.7116128913353218</v>
      </c>
      <c r="O443" s="22">
        <f t="shared" ca="1" si="96"/>
        <v>0.7175305309855736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6"/>
        <v>0.531170916293081</v>
      </c>
      <c r="G444" s="22">
        <f t="shared" ca="1" si="96"/>
        <v>0.62192799779954178</v>
      </c>
      <c r="H444" s="22">
        <f t="shared" ca="1" si="96"/>
        <v>0.69336468067884061</v>
      </c>
      <c r="I444" s="22">
        <f t="shared" ca="1" si="96"/>
        <v>0.74959389801472665</v>
      </c>
      <c r="J444" s="22">
        <f t="shared" ca="1" si="96"/>
        <v>0.79385302028596139</v>
      </c>
      <c r="K444" s="22">
        <f t="shared" ca="1" si="96"/>
        <v>0.82869024543385505</v>
      </c>
      <c r="L444" s="22">
        <f t="shared" ca="1" si="96"/>
        <v>0.85611131014832198</v>
      </c>
      <c r="M444" s="22">
        <f t="shared" ca="1" si="96"/>
        <v>0.9268667339276444</v>
      </c>
      <c r="N444" s="22">
        <f t="shared" ca="1" si="96"/>
        <v>0.94824455946089725</v>
      </c>
      <c r="O444" s="22">
        <f t="shared" ca="1" si="96"/>
        <v>0.9566551012277781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6"/>
        <v>0.74251835801479704</v>
      </c>
      <c r="H445" s="22">
        <f t="shared" ca="1" si="96"/>
        <v>0.83924195573678761</v>
      </c>
      <c r="I445" s="22">
        <f t="shared" ca="1" si="96"/>
        <v>0.91537500081403422</v>
      </c>
      <c r="J445" s="22">
        <f t="shared" ca="1" si="96"/>
        <v>0.97530081715302086</v>
      </c>
      <c r="K445" s="22">
        <f t="shared" ca="1" si="96"/>
        <v>1.0224696051641973</v>
      </c>
      <c r="L445" s="22">
        <f t="shared" ca="1" si="96"/>
        <v>1.0595970854117347</v>
      </c>
      <c r="M445" s="22">
        <f t="shared" ca="1" si="96"/>
        <v>1.1553982742469366</v>
      </c>
      <c r="N445" s="22">
        <f t="shared" ca="1" si="96"/>
        <v>1.1843433499938461</v>
      </c>
      <c r="O445" s="22">
        <f t="shared" ca="1" si="96"/>
        <v>1.195731026824505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6"/>
        <v>0.96452867814999088</v>
      </c>
      <c r="I446" s="22">
        <f t="shared" ca="1" si="96"/>
        <v>1.0649488748750822</v>
      </c>
      <c r="J446" s="22">
        <f t="shared" ca="1" si="96"/>
        <v>1.1439915856922702</v>
      </c>
      <c r="K446" s="22">
        <f t="shared" ca="1" si="96"/>
        <v>1.2062076571309008</v>
      </c>
      <c r="L446" s="22">
        <f t="shared" ca="1" si="96"/>
        <v>1.2551791499508949</v>
      </c>
      <c r="M446" s="22">
        <f t="shared" ca="1" si="96"/>
        <v>1.3815418117827909</v>
      </c>
      <c r="N446" s="22">
        <f t="shared" ca="1" si="96"/>
        <v>1.4197206367303301</v>
      </c>
      <c r="O446" s="22">
        <f t="shared" ca="1" si="96"/>
        <v>1.434741088709051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8">IF(I$1&lt;=$B$5,$B447-SINH($B447)*EXP(-OFFSET($B$440,I$1,0)),"")</f>
        <v>1.1931452630282269</v>
      </c>
      <c r="J447" s="22">
        <f t="shared" ca="1" si="98"/>
        <v>1.2958557148529621</v>
      </c>
      <c r="K447" s="22">
        <f t="shared" ca="1" si="98"/>
        <v>1.3767011304789678</v>
      </c>
      <c r="L447" s="22">
        <f t="shared" ca="1" si="98"/>
        <v>1.4403361463086577</v>
      </c>
      <c r="M447" s="22">
        <f t="shared" ca="1" si="98"/>
        <v>1.6045355513688897</v>
      </c>
      <c r="N447" s="22">
        <f t="shared" ca="1" si="98"/>
        <v>1.6541462532281497</v>
      </c>
      <c r="O447" s="22">
        <f t="shared" ca="1" si="98"/>
        <v>1.6736642757427667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8"/>
        <v>1.4258548078149242</v>
      </c>
      <c r="K448" s="22">
        <f t="shared" ca="1" si="98"/>
        <v>1.5299842040307186</v>
      </c>
      <c r="L448" s="22">
        <f t="shared" ca="1" si="98"/>
        <v>1.6119464986793299</v>
      </c>
      <c r="M448" s="22">
        <f t="shared" ca="1" si="98"/>
        <v>1.8234363497181394</v>
      </c>
      <c r="N448" s="22">
        <f t="shared" ca="1" si="98"/>
        <v>1.8873352410831656</v>
      </c>
      <c r="O448" s="22">
        <f t="shared" ca="1" si="98"/>
        <v>1.9124745750087317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8"/>
        <v>1.6611001760152864</v>
      </c>
      <c r="L449" s="22">
        <f t="shared" ca="1" si="98"/>
        <v>1.766108689664432</v>
      </c>
      <c r="M449" s="22">
        <f t="shared" ca="1" si="98"/>
        <v>2.0370654143959168</v>
      </c>
      <c r="N449" s="22">
        <f t="shared" ca="1" si="98"/>
        <v>2.1189314435845388</v>
      </c>
      <c r="O449" s="22">
        <f t="shared" ca="1" si="98"/>
        <v>2.1511394741304226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8"/>
        <v>1.8979166322617336</v>
      </c>
      <c r="M450" s="22">
        <f t="shared" ca="1" si="98"/>
        <v>2.2439404354055807</v>
      </c>
      <c r="N450" s="22">
        <f t="shared" ca="1" si="98"/>
        <v>2.3484870001612794</v>
      </c>
      <c r="O450" s="22">
        <f t="shared" ca="1" si="98"/>
        <v>2.3896180893870751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8"/>
        <v>3.0910053581760768</v>
      </c>
      <c r="N451" s="22">
        <f t="shared" ca="1" si="98"/>
        <v>3.4396714622300872</v>
      </c>
      <c r="O451" s="22">
        <f t="shared" ca="1" si="98"/>
        <v>3.5768449472639356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8"/>
        <v>4.2875347216488091</v>
      </c>
      <c r="O452" s="22">
        <f t="shared" ca="1" si="98"/>
        <v>4.7418598116104977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8"/>
        <v>6.6812502893446846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3</v>
      </c>
      <c r="C492" s="36">
        <f t="array" aca="1" ref="C492:AZ492" ca="1">MMULT(SWZC_vectP,MINVERSE(C493:INDEX(C493:AZ542,$B$5,$B$5)))</f>
        <v>-0.18097188024285821</v>
      </c>
      <c r="D492" s="37">
        <f ca="1"/>
        <v>-0.12153821897448944</v>
      </c>
      <c r="E492" s="37">
        <f ca="1"/>
        <v>0.21754719241493672</v>
      </c>
      <c r="F492" s="37">
        <f ca="1"/>
        <v>-0.21557025494863707</v>
      </c>
      <c r="G492" s="37">
        <f ca="1"/>
        <v>0.30440354563673394</v>
      </c>
      <c r="H492" s="37">
        <f ca="1"/>
        <v>-4.4130665632800638E-2</v>
      </c>
      <c r="I492" s="37">
        <f ca="1"/>
        <v>1.9080232953914811E-2</v>
      </c>
      <c r="J492" s="37">
        <f ca="1"/>
        <v>-0.17645992689446507</v>
      </c>
      <c r="K492" s="37">
        <f ca="1"/>
        <v>0.18631794385851355</v>
      </c>
      <c r="L492" s="37">
        <f ca="1"/>
        <v>-9.0424060064070638E-2</v>
      </c>
      <c r="M492" s="37">
        <f ca="1"/>
        <v>2.2485761344515909E-2</v>
      </c>
      <c r="N492" s="37">
        <f ca="1"/>
        <v>-4.714180036995419E-3</v>
      </c>
      <c r="O492" s="37">
        <f ca="1"/>
        <v>-7.4677362304497674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471875</v>
      </c>
      <c r="C493" s="17">
        <f t="shared" ref="C493:AZ498" ca="1" si="105">IF(C$1&lt;=$B$5,$B493-SINH($B493)*EXP(-OFFSET($B$492,C$1,0)),"")</f>
        <v>5.2163504097497343E-2</v>
      </c>
      <c r="D493" s="18">
        <f t="shared" ca="1" si="105"/>
        <v>9.4874881878894035E-2</v>
      </c>
      <c r="E493" s="18">
        <f t="shared" ca="1" si="105"/>
        <v>0.12823222205305609</v>
      </c>
      <c r="F493" s="18">
        <f t="shared" ca="1" si="105"/>
        <v>0.1542841127035941</v>
      </c>
      <c r="G493" s="18">
        <f t="shared" ca="1" si="105"/>
        <v>0.17463048933086781</v>
      </c>
      <c r="H493" s="18">
        <f t="shared" ca="1" si="105"/>
        <v>0.19052089235043987</v>
      </c>
      <c r="I493" s="18">
        <f t="shared" ca="1" si="105"/>
        <v>0.20293120563373718</v>
      </c>
      <c r="J493" s="18">
        <f t="shared" ca="1" si="105"/>
        <v>0.21262358886655294</v>
      </c>
      <c r="K493" s="18">
        <f t="shared" ca="1" si="105"/>
        <v>0.22019328437602914</v>
      </c>
      <c r="L493" s="18">
        <f t="shared" ca="1" si="105"/>
        <v>0.22610517299308064</v>
      </c>
      <c r="M493" s="18">
        <f t="shared" ca="1" si="105"/>
        <v>0.24106177199759526</v>
      </c>
      <c r="N493" s="18">
        <f t="shared" ca="1" si="105"/>
        <v>0.245407594795649</v>
      </c>
      <c r="O493" s="18">
        <f t="shared" ca="1" si="105"/>
        <v>0.2470372289917078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9437500000000001</v>
      </c>
      <c r="C494" s="44">
        <f ca="1">D493</f>
        <v>9.4874881878894035E-2</v>
      </c>
      <c r="D494" s="22">
        <f t="shared" ca="1" si="105"/>
        <v>0.18039572615055338</v>
      </c>
      <c r="E494" s="22">
        <f t="shared" ca="1" si="105"/>
        <v>0.24915899458248814</v>
      </c>
      <c r="F494" s="22">
        <f t="shared" ca="1" si="105"/>
        <v>0.3028627113839239</v>
      </c>
      <c r="G494" s="22">
        <f t="shared" ca="1" si="105"/>
        <v>0.34480500505403394</v>
      </c>
      <c r="H494" s="22">
        <f t="shared" ca="1" si="105"/>
        <v>0.37756169496460495</v>
      </c>
      <c r="I494" s="22">
        <f t="shared" ca="1" si="105"/>
        <v>0.40314448121699281</v>
      </c>
      <c r="J494" s="22">
        <f t="shared" ca="1" si="105"/>
        <v>0.42312449000976632</v>
      </c>
      <c r="K494" s="22">
        <f t="shared" ca="1" si="105"/>
        <v>0.43872876185963355</v>
      </c>
      <c r="L494" s="22">
        <f t="shared" ca="1" si="105"/>
        <v>0.45091560834653943</v>
      </c>
      <c r="M494" s="22">
        <f t="shared" ca="1" si="105"/>
        <v>0.48174734213606013</v>
      </c>
      <c r="N494" s="22">
        <f t="shared" ca="1" si="105"/>
        <v>0.49070587953922096</v>
      </c>
      <c r="O494" s="22">
        <f t="shared" ca="1" si="105"/>
        <v>0.49406522932803443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74156250000000001</v>
      </c>
      <c r="C495" s="44">
        <f ca="1">E493</f>
        <v>0.12823222205305609</v>
      </c>
      <c r="D495" s="45">
        <f ca="1">E494</f>
        <v>0.24915899458248814</v>
      </c>
      <c r="E495" s="22">
        <f t="shared" ca="1" si="105"/>
        <v>0.35502621548142127</v>
      </c>
      <c r="F495" s="22">
        <f t="shared" ca="1" si="105"/>
        <v>0.43967988693292803</v>
      </c>
      <c r="G495" s="22">
        <f t="shared" ca="1" si="105"/>
        <v>0.50579391701766108</v>
      </c>
      <c r="H495" s="22">
        <f t="shared" ca="1" si="105"/>
        <v>0.55742859392058697</v>
      </c>
      <c r="I495" s="22">
        <f t="shared" ca="1" si="105"/>
        <v>0.59775497934063415</v>
      </c>
      <c r="J495" s="22">
        <f t="shared" ca="1" si="105"/>
        <v>0.62924965421007339</v>
      </c>
      <c r="K495" s="22">
        <f t="shared" ca="1" si="105"/>
        <v>0.65384681398027655</v>
      </c>
      <c r="L495" s="22">
        <f t="shared" ca="1" si="105"/>
        <v>0.67305705416433959</v>
      </c>
      <c r="M495" s="22">
        <f t="shared" ca="1" si="105"/>
        <v>0.72165740471640083</v>
      </c>
      <c r="N495" s="22">
        <f t="shared" ca="1" si="105"/>
        <v>0.73577883107534769</v>
      </c>
      <c r="O495" s="22">
        <f t="shared" ca="1" si="105"/>
        <v>0.74107420559038129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8875000000000002</v>
      </c>
      <c r="C496" s="44">
        <f ca="1">F493</f>
        <v>0.1542841127035941</v>
      </c>
      <c r="D496" s="45">
        <f ca="1">F494</f>
        <v>0.3028627113839239</v>
      </c>
      <c r="E496" s="45">
        <f ca="1">F495</f>
        <v>0.43967988693292803</v>
      </c>
      <c r="F496" s="22">
        <f t="shared" ca="1" si="105"/>
        <v>0.55795742111515834</v>
      </c>
      <c r="G496" s="22">
        <f t="shared" ca="1" si="105"/>
        <v>0.65230347579948089</v>
      </c>
      <c r="H496" s="22">
        <f t="shared" ca="1" si="105"/>
        <v>0.72598720139369011</v>
      </c>
      <c r="I496" s="22">
        <f t="shared" ca="1" si="105"/>
        <v>0.7835337669136675</v>
      </c>
      <c r="J496" s="22">
        <f t="shared" ca="1" si="105"/>
        <v>0.82847730331114433</v>
      </c>
      <c r="K496" s="22">
        <f t="shared" ca="1" si="105"/>
        <v>0.86357794651477937</v>
      </c>
      <c r="L496" s="22">
        <f t="shared" ca="1" si="105"/>
        <v>0.89099134679580527</v>
      </c>
      <c r="M496" s="22">
        <f t="shared" ca="1" si="105"/>
        <v>0.96034502747425543</v>
      </c>
      <c r="N496" s="22">
        <f t="shared" ca="1" si="105"/>
        <v>0.98049658776749915</v>
      </c>
      <c r="O496" s="22">
        <f t="shared" ca="1" si="105"/>
        <v>0.98805319402685199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2359374999999999</v>
      </c>
      <c r="C497" s="44">
        <f ca="1">G493</f>
        <v>0.17463048933086781</v>
      </c>
      <c r="D497" s="45">
        <f ca="1">G494</f>
        <v>0.34480500505403394</v>
      </c>
      <c r="E497" s="45">
        <f ca="1">G495</f>
        <v>0.50579391701766108</v>
      </c>
      <c r="F497" s="45">
        <f ca="1">G496</f>
        <v>0.65230347579948089</v>
      </c>
      <c r="G497" s="22">
        <f t="shared" ca="1" si="105"/>
        <v>0.77815070549118748</v>
      </c>
      <c r="H497" s="22">
        <f t="shared" ca="1" si="105"/>
        <v>0.87840864879256153</v>
      </c>
      <c r="I497" s="22">
        <f t="shared" ca="1" si="105"/>
        <v>0.9567095253642004</v>
      </c>
      <c r="J497" s="22">
        <f t="shared" ca="1" si="105"/>
        <v>1.0178620592183734</v>
      </c>
      <c r="K497" s="22">
        <f t="shared" ca="1" si="105"/>
        <v>1.0656218361266729</v>
      </c>
      <c r="L497" s="22">
        <f t="shared" ca="1" si="105"/>
        <v>1.1029219469572382</v>
      </c>
      <c r="M497" s="22">
        <f t="shared" ca="1" si="105"/>
        <v>1.1972882039444948</v>
      </c>
      <c r="N497" s="22">
        <f t="shared" ca="1" si="105"/>
        <v>1.2247074742517639</v>
      </c>
      <c r="O497" s="22">
        <f t="shared" ca="1" si="105"/>
        <v>1.2349893892308366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483125</v>
      </c>
      <c r="C498" s="44">
        <f ca="1">H493</f>
        <v>0.19052089235043987</v>
      </c>
      <c r="D498" s="45">
        <f ca="1">H494</f>
        <v>0.37756169496460495</v>
      </c>
      <c r="E498" s="45">
        <f ca="1">H495</f>
        <v>0.55742859392058697</v>
      </c>
      <c r="F498" s="45">
        <f ca="1">H496</f>
        <v>0.72598720139369011</v>
      </c>
      <c r="G498" s="45">
        <f ca="1">H497</f>
        <v>0.87840864879256153</v>
      </c>
      <c r="H498" s="22">
        <f t="shared" ca="1" si="105"/>
        <v>1.0088730294616979</v>
      </c>
      <c r="I498" s="22">
        <f t="shared" ca="1" si="105"/>
        <v>1.1127369410972676</v>
      </c>
      <c r="J498" s="22">
        <f t="shared" ca="1" si="105"/>
        <v>1.193854058179729</v>
      </c>
      <c r="K498" s="22">
        <f t="shared" ca="1" si="105"/>
        <v>1.2572060596608323</v>
      </c>
      <c r="L498" s="22">
        <f t="shared" ca="1" si="105"/>
        <v>1.3066836081242683</v>
      </c>
      <c r="M498" s="22">
        <f t="shared" ca="1" si="105"/>
        <v>1.431857795262985</v>
      </c>
      <c r="N498" s="22">
        <f t="shared" ca="1" si="105"/>
        <v>1.4682286865351972</v>
      </c>
      <c r="O498" s="22">
        <f t="shared" ca="1" si="105"/>
        <v>1.4818673577172983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7303125000000001</v>
      </c>
      <c r="C499" s="44">
        <f ca="1">I493</f>
        <v>0.20293120563373718</v>
      </c>
      <c r="D499" s="45">
        <f ca="1">I494</f>
        <v>0.40314448121699281</v>
      </c>
      <c r="E499" s="45">
        <f ca="1">I495</f>
        <v>0.59775497934063415</v>
      </c>
      <c r="F499" s="45">
        <f ca="1">I496</f>
        <v>0.7835337669136675</v>
      </c>
      <c r="G499" s="45">
        <f ca="1">I497</f>
        <v>0.9567095253642004</v>
      </c>
      <c r="H499" s="45">
        <f ca="1">I498</f>
        <v>1.1127369410972676</v>
      </c>
      <c r="I499" s="22">
        <f t="shared" ref="I499:AZ505" ca="1" si="107">IF(I$1&lt;=$B$5,$B499-SINH($B499)*EXP(-OFFSET($B$492,I$1,0)),"")</f>
        <v>1.2460175622772267</v>
      </c>
      <c r="J499" s="22">
        <f t="shared" ca="1" si="107"/>
        <v>1.3520809415397266</v>
      </c>
      <c r="K499" s="22">
        <f t="shared" ca="1" si="107"/>
        <v>1.4349158301773244</v>
      </c>
      <c r="L499" s="22">
        <f t="shared" ca="1" si="107"/>
        <v>1.4996094013544337</v>
      </c>
      <c r="M499" s="22">
        <f t="shared" ca="1" si="107"/>
        <v>1.6632788926021613</v>
      </c>
      <c r="N499" s="22">
        <f t="shared" ca="1" si="107"/>
        <v>1.7108350653788422</v>
      </c>
      <c r="O499" s="22">
        <f t="shared" ca="1" si="107"/>
        <v>1.7286680900997919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9775</v>
      </c>
      <c r="C500" s="44">
        <f ca="1">J493</f>
        <v>0.21262358886655294</v>
      </c>
      <c r="D500" s="45">
        <f ca="1">J494</f>
        <v>0.42312449000976632</v>
      </c>
      <c r="E500" s="45">
        <f ca="1">J495</f>
        <v>0.62924965421007339</v>
      </c>
      <c r="F500" s="45">
        <f ca="1">J496</f>
        <v>0.82847730331114433</v>
      </c>
      <c r="G500" s="45">
        <f ca="1">J497</f>
        <v>1.0178620592183734</v>
      </c>
      <c r="H500" s="45">
        <f ca="1">J498</f>
        <v>1.193854058179729</v>
      </c>
      <c r="I500" s="45">
        <f ca="1">J499</f>
        <v>1.3520809415397266</v>
      </c>
      <c r="J500" s="22">
        <f t="shared" ca="1" si="107"/>
        <v>1.4870793342748216</v>
      </c>
      <c r="K500" s="22">
        <f t="shared" ca="1" si="107"/>
        <v>1.5944842832333277</v>
      </c>
      <c r="L500" s="22">
        <f t="shared" ca="1" si="107"/>
        <v>1.6783669300806012</v>
      </c>
      <c r="M500" s="22">
        <f t="shared" ca="1" si="107"/>
        <v>1.8905832273757475</v>
      </c>
      <c r="N500" s="22">
        <f t="shared" ca="1" si="107"/>
        <v>1.9522452685005653</v>
      </c>
      <c r="O500" s="22">
        <f t="shared" ca="1" si="107"/>
        <v>1.9753678336591793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2246874999999999</v>
      </c>
      <c r="C501" s="44">
        <f ca="1">K493</f>
        <v>0.22019328437602914</v>
      </c>
      <c r="D501" s="45">
        <f ca="1">K494</f>
        <v>0.43872876185963355</v>
      </c>
      <c r="E501" s="45">
        <f ca="1">K495</f>
        <v>0.65384681398027655</v>
      </c>
      <c r="F501" s="45">
        <f ca="1">K496</f>
        <v>0.86357794651477937</v>
      </c>
      <c r="G501" s="45">
        <f ca="1">K497</f>
        <v>1.0656218361266729</v>
      </c>
      <c r="H501" s="45">
        <f ca="1">K498</f>
        <v>1.2572060596608323</v>
      </c>
      <c r="I501" s="45">
        <f ca="1">K499</f>
        <v>1.4349158301773244</v>
      </c>
      <c r="J501" s="45">
        <f ca="1">K500</f>
        <v>1.5944842832333277</v>
      </c>
      <c r="K501" s="22">
        <f t="shared" ca="1" si="107"/>
        <v>1.7305304341780987</v>
      </c>
      <c r="L501" s="22">
        <f t="shared" ca="1" si="107"/>
        <v>1.8387536762668168</v>
      </c>
      <c r="M501" s="22">
        <f t="shared" ca="1" si="107"/>
        <v>2.1125497065608996</v>
      </c>
      <c r="N501" s="22">
        <f t="shared" ca="1" si="107"/>
        <v>2.1921044923855026</v>
      </c>
      <c r="O501" s="22">
        <f t="shared" ca="1" si="107"/>
        <v>2.2219366336080966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4718749999999998</v>
      </c>
      <c r="C502" s="44">
        <f ca="1">L493</f>
        <v>0.22610517299308064</v>
      </c>
      <c r="D502" s="45">
        <f ca="1">L494</f>
        <v>0.45091560834653943</v>
      </c>
      <c r="E502" s="45">
        <f ca="1">L495</f>
        <v>0.67305705416433959</v>
      </c>
      <c r="F502" s="45">
        <f ca="1">L496</f>
        <v>0.89099134679580527</v>
      </c>
      <c r="G502" s="45">
        <f ca="1">L497</f>
        <v>1.1029219469572382</v>
      </c>
      <c r="H502" s="45">
        <f ca="1">L498</f>
        <v>1.3066836081242683</v>
      </c>
      <c r="I502" s="45">
        <f ca="1">L499</f>
        <v>1.4996094013544337</v>
      </c>
      <c r="J502" s="45">
        <f ca="1">L500</f>
        <v>1.6783669300806012</v>
      </c>
      <c r="K502" s="45">
        <f ca="1">L501</f>
        <v>1.8387536762668168</v>
      </c>
      <c r="L502" s="22">
        <f t="shared" ca="1" si="107"/>
        <v>1.9754389094356823</v>
      </c>
      <c r="M502" s="22">
        <f t="shared" ca="1" si="107"/>
        <v>2.3276294212090018</v>
      </c>
      <c r="N502" s="22">
        <f t="shared" ca="1" si="107"/>
        <v>2.4299626825915333</v>
      </c>
      <c r="O502" s="22">
        <f t="shared" ca="1" si="107"/>
        <v>2.468336493465249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7078125000000002</v>
      </c>
      <c r="C503" s="44">
        <f ca="1">M493</f>
        <v>0.24106177199759526</v>
      </c>
      <c r="D503" s="45">
        <f ca="1">M494</f>
        <v>0.48174734213606013</v>
      </c>
      <c r="E503" s="45">
        <f ca="1">M495</f>
        <v>0.72165740471640083</v>
      </c>
      <c r="F503" s="45">
        <f ca="1">M496</f>
        <v>0.96034502747425543</v>
      </c>
      <c r="G503" s="45">
        <f ca="1">M497</f>
        <v>1.1972882039444948</v>
      </c>
      <c r="H503" s="45">
        <f ca="1">M498</f>
        <v>1.431857795262985</v>
      </c>
      <c r="I503" s="45">
        <f ca="1">M499</f>
        <v>1.6632788926021613</v>
      </c>
      <c r="J503" s="45">
        <f ca="1">M500</f>
        <v>1.8905832273757475</v>
      </c>
      <c r="K503" s="45">
        <f ca="1">M501</f>
        <v>2.1125497065608996</v>
      </c>
      <c r="L503" s="45">
        <f ca="1">M502</f>
        <v>2.3276294212090018</v>
      </c>
      <c r="M503" s="22">
        <f t="shared" ca="1" si="107"/>
        <v>3.2081133880827211</v>
      </c>
      <c r="N503" s="22">
        <f t="shared" ca="1" si="107"/>
        <v>3.5626188104398389</v>
      </c>
      <c r="O503" s="22">
        <f t="shared" ca="1" si="107"/>
        <v>3.6955543178931465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9437499999999996</v>
      </c>
      <c r="C504" s="44">
        <f ca="1">N493</f>
        <v>0.245407594795649</v>
      </c>
      <c r="D504" s="45">
        <f ca="1">N494</f>
        <v>0.49070587953922096</v>
      </c>
      <c r="E504" s="45">
        <f ca="1">N495</f>
        <v>0.73577883107534769</v>
      </c>
      <c r="F504" s="45">
        <f ca="1">N496</f>
        <v>0.98049658776749915</v>
      </c>
      <c r="G504" s="45">
        <f ca="1">N497</f>
        <v>1.2247074742517639</v>
      </c>
      <c r="H504" s="45">
        <f ca="1">N498</f>
        <v>1.4682286865351972</v>
      </c>
      <c r="I504" s="45">
        <f ca="1">N499</f>
        <v>1.7108350653788422</v>
      </c>
      <c r="J504" s="45">
        <f ca="1">N500</f>
        <v>1.9522452685005653</v>
      </c>
      <c r="K504" s="45">
        <f ca="1">N501</f>
        <v>2.1921044923855026</v>
      </c>
      <c r="L504" s="45">
        <f ca="1">N502</f>
        <v>2.4299626825915333</v>
      </c>
      <c r="M504" s="45">
        <f ca="1">N503</f>
        <v>3.5626188104398389</v>
      </c>
      <c r="N504" s="22">
        <f t="shared" ca="1" si="107"/>
        <v>4.4437754029009309</v>
      </c>
      <c r="O504" s="22">
        <f t="shared" ca="1" si="107"/>
        <v>4.9015389391845661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7.4156250000000004</v>
      </c>
      <c r="C505" s="44">
        <f ca="1">O493</f>
        <v>0.2470372289917078</v>
      </c>
      <c r="D505" s="45">
        <f ca="1">O494</f>
        <v>0.49406522932803443</v>
      </c>
      <c r="E505" s="45">
        <f ca="1">O495</f>
        <v>0.74107420559038129</v>
      </c>
      <c r="F505" s="45">
        <f ca="1">O496</f>
        <v>0.98805319402685199</v>
      </c>
      <c r="G505" s="45">
        <f ca="1">O497</f>
        <v>1.2349893892308366</v>
      </c>
      <c r="H505" s="45">
        <f ca="1">O498</f>
        <v>1.4818673577172983</v>
      </c>
      <c r="I505" s="45">
        <f ca="1">O499</f>
        <v>1.7286680900997919</v>
      </c>
      <c r="J505" s="45">
        <f ca="1">O500</f>
        <v>1.9753678336591793</v>
      </c>
      <c r="K505" s="45">
        <f ca="1">O501</f>
        <v>2.2219366336080966</v>
      </c>
      <c r="L505" s="45">
        <f ca="1">O502</f>
        <v>2.468336493465249</v>
      </c>
      <c r="M505" s="45">
        <f ca="1">O503</f>
        <v>3.6955543178931465</v>
      </c>
      <c r="N505" s="45">
        <f ca="1">O504</f>
        <v>4.9015389391845661</v>
      </c>
      <c r="O505" s="22">
        <f t="shared" ca="1" si="107"/>
        <v>6.9156251810672771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3</v>
      </c>
      <c r="C544" s="36">
        <f t="array" aca="1" ref="C544:AZ544" ca="1">MMULT(SWZC_vectP,MINVERSE(C545:INDEX(C545:AZ594,$B$5,$B$5)))</f>
        <v>-0.1728553134056518</v>
      </c>
      <c r="D544" s="37">
        <f ca="1"/>
        <v>-0.11605687098739917</v>
      </c>
      <c r="E544" s="37">
        <f ca="1"/>
        <v>0.20768321834992085</v>
      </c>
      <c r="F544" s="37">
        <f ca="1"/>
        <v>-0.20549941615221987</v>
      </c>
      <c r="G544" s="37">
        <f ca="1"/>
        <v>0.29078409521085685</v>
      </c>
      <c r="H544" s="37">
        <f ca="1"/>
        <v>-4.1855041032753983E-2</v>
      </c>
      <c r="I544" s="37">
        <f ca="1"/>
        <v>1.8296592715655757E-2</v>
      </c>
      <c r="J544" s="37">
        <f ca="1"/>
        <v>-0.16833791161690817</v>
      </c>
      <c r="K544" s="37">
        <f ca="1"/>
        <v>0.17783450893396271</v>
      </c>
      <c r="L544" s="37">
        <f ca="1"/>
        <v>-8.6216465650764962E-2</v>
      </c>
      <c r="M544" s="37">
        <f ca="1"/>
        <v>2.1681666782683795E-2</v>
      </c>
      <c r="N544" s="37">
        <f ca="1"/>
        <v>-4.6652228841418397E-3</v>
      </c>
      <c r="O544" s="37">
        <f ca="1"/>
        <v>-7.3258980376495808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5109375</v>
      </c>
      <c r="C545" s="17">
        <f t="shared" ref="C545:AZ550" ca="1" si="114">IF(C$1&lt;=$B$5,$B545-SINH($B545)*EXP(-OFFSET($B$544,C$1,0)),"")</f>
        <v>5.3696412004466398E-2</v>
      </c>
      <c r="D545" s="18">
        <f t="shared" ca="1" si="114"/>
        <v>9.7528602360748978E-2</v>
      </c>
      <c r="E545" s="18">
        <f t="shared" ca="1" si="114"/>
        <v>0.13162783009991225</v>
      </c>
      <c r="F545" s="18">
        <f t="shared" ca="1" si="114"/>
        <v>0.15815530506650749</v>
      </c>
      <c r="G545" s="18">
        <f t="shared" ca="1" si="114"/>
        <v>0.17879233923884219</v>
      </c>
      <c r="H545" s="18">
        <f t="shared" ca="1" si="114"/>
        <v>0.19484690832113929</v>
      </c>
      <c r="I545" s="18">
        <f t="shared" ca="1" si="114"/>
        <v>0.20733655127399056</v>
      </c>
      <c r="J545" s="18">
        <f t="shared" ca="1" si="114"/>
        <v>0.21705286195726597</v>
      </c>
      <c r="K545" s="18">
        <f t="shared" ca="1" si="114"/>
        <v>0.22461166036730218</v>
      </c>
      <c r="L545" s="18">
        <f t="shared" ca="1" si="114"/>
        <v>0.23049202332254534</v>
      </c>
      <c r="M545" s="18">
        <f t="shared" ca="1" si="114"/>
        <v>0.24522344764179813</v>
      </c>
      <c r="N545" s="18">
        <f t="shared" ca="1" si="114"/>
        <v>0.24942105283649371</v>
      </c>
      <c r="O545" s="18">
        <f t="shared" ca="1" si="114"/>
        <v>0.25095794022810047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50218750000000001</v>
      </c>
      <c r="C546" s="44">
        <f ca="1">D545</f>
        <v>9.7528602360748978E-2</v>
      </c>
      <c r="D546" s="22">
        <f t="shared" ca="1" si="114"/>
        <v>0.18532424210437864</v>
      </c>
      <c r="E546" s="22">
        <f t="shared" ca="1" si="114"/>
        <v>0.25568390742725644</v>
      </c>
      <c r="F546" s="22">
        <f t="shared" ca="1" si="114"/>
        <v>0.31042016933875444</v>
      </c>
      <c r="G546" s="22">
        <f t="shared" ca="1" si="114"/>
        <v>0.35300221338764676</v>
      </c>
      <c r="H546" s="22">
        <f t="shared" ca="1" si="114"/>
        <v>0.38612889051283272</v>
      </c>
      <c r="I546" s="22">
        <f t="shared" ca="1" si="114"/>
        <v>0.4118997702784053</v>
      </c>
      <c r="J546" s="22">
        <f t="shared" ca="1" si="114"/>
        <v>0.43194821164129277</v>
      </c>
      <c r="K546" s="22">
        <f t="shared" ca="1" si="114"/>
        <v>0.44754488527981129</v>
      </c>
      <c r="L546" s="22">
        <f t="shared" ca="1" si="114"/>
        <v>0.45967830873071169</v>
      </c>
      <c r="M546" s="22">
        <f t="shared" ca="1" si="114"/>
        <v>0.49007483538405588</v>
      </c>
      <c r="N546" s="22">
        <f t="shared" ca="1" si="114"/>
        <v>0.49873609008799014</v>
      </c>
      <c r="O546" s="22">
        <f t="shared" ca="1" si="114"/>
        <v>0.50190727282970971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5328125000000001</v>
      </c>
      <c r="C547" s="44">
        <f ca="1">E545</f>
        <v>0.13162783009991225</v>
      </c>
      <c r="D547" s="45">
        <f ca="1">E546</f>
        <v>0.25568390742725644</v>
      </c>
      <c r="E547" s="22">
        <f t="shared" ca="1" si="114"/>
        <v>0.36411658134322089</v>
      </c>
      <c r="F547" s="22">
        <f t="shared" ca="1" si="114"/>
        <v>0.45053081574839576</v>
      </c>
      <c r="G547" s="22">
        <f t="shared" ca="1" si="114"/>
        <v>0.51775672061274491</v>
      </c>
      <c r="H547" s="22">
        <f t="shared" ca="1" si="114"/>
        <v>0.57005507534491273</v>
      </c>
      <c r="I547" s="22">
        <f t="shared" ca="1" si="114"/>
        <v>0.6107405508801349</v>
      </c>
      <c r="J547" s="22">
        <f t="shared" ca="1" si="114"/>
        <v>0.64239179360095067</v>
      </c>
      <c r="K547" s="22">
        <f t="shared" ca="1" si="114"/>
        <v>0.66701486000470223</v>
      </c>
      <c r="L547" s="22">
        <f t="shared" ca="1" si="114"/>
        <v>0.68617036061083891</v>
      </c>
      <c r="M547" s="22">
        <f t="shared" ca="1" si="114"/>
        <v>0.73415852216217536</v>
      </c>
      <c r="N547" s="22">
        <f t="shared" ca="1" si="114"/>
        <v>0.74783237689925741</v>
      </c>
      <c r="O547" s="22">
        <f t="shared" ca="1" si="114"/>
        <v>0.7528388446267702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1.004375</v>
      </c>
      <c r="C548" s="44">
        <f ca="1">F545</f>
        <v>0.15815530506650749</v>
      </c>
      <c r="D548" s="45">
        <f ca="1">F546</f>
        <v>0.31042016933875444</v>
      </c>
      <c r="E548" s="45">
        <f ca="1">F547</f>
        <v>0.45053081574839576</v>
      </c>
      <c r="F548" s="22">
        <f t="shared" ca="1" si="114"/>
        <v>0.57145313261721142</v>
      </c>
      <c r="G548" s="22">
        <f t="shared" ca="1" si="114"/>
        <v>0.66758367770566163</v>
      </c>
      <c r="H548" s="22">
        <f t="shared" ca="1" si="114"/>
        <v>0.7423683809800472</v>
      </c>
      <c r="I548" s="22">
        <f t="shared" ca="1" si="114"/>
        <v>0.8005470986674581</v>
      </c>
      <c r="J548" s="22">
        <f t="shared" ca="1" si="114"/>
        <v>0.84580719924354453</v>
      </c>
      <c r="K548" s="22">
        <f t="shared" ca="1" si="114"/>
        <v>0.88101726893197818</v>
      </c>
      <c r="L548" s="22">
        <f t="shared" ca="1" si="114"/>
        <v>0.90840892276580543</v>
      </c>
      <c r="M548" s="22">
        <f t="shared" ca="1" si="114"/>
        <v>0.9770302100066558</v>
      </c>
      <c r="N548" s="22">
        <f t="shared" ca="1" si="114"/>
        <v>0.99658331400709099</v>
      </c>
      <c r="O548" s="22">
        <f t="shared" ca="1" si="114"/>
        <v>1.0037423767610201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2554687499999999</v>
      </c>
      <c r="C549" s="44">
        <f ca="1">G545</f>
        <v>0.17879233923884219</v>
      </c>
      <c r="D549" s="45">
        <f ca="1">G546</f>
        <v>0.35300221338764676</v>
      </c>
      <c r="E549" s="45">
        <f ca="1">G547</f>
        <v>0.51775672061274491</v>
      </c>
      <c r="F549" s="45">
        <f ca="1">G548</f>
        <v>0.66758367770566163</v>
      </c>
      <c r="G549" s="22">
        <f t="shared" ca="1" si="114"/>
        <v>0.79606479298451349</v>
      </c>
      <c r="H549" s="22">
        <f t="shared" ca="1" si="114"/>
        <v>0.898075701028207</v>
      </c>
      <c r="I549" s="22">
        <f t="shared" ca="1" si="114"/>
        <v>0.97743502934345672</v>
      </c>
      <c r="J549" s="22">
        <f t="shared" ca="1" si="114"/>
        <v>1.0391725739984856</v>
      </c>
      <c r="K549" s="22">
        <f t="shared" ca="1" si="114"/>
        <v>1.0872012620046476</v>
      </c>
      <c r="L549" s="22">
        <f t="shared" ca="1" si="114"/>
        <v>1.1245651527211102</v>
      </c>
      <c r="M549" s="22">
        <f t="shared" ca="1" si="114"/>
        <v>1.2181687844274873</v>
      </c>
      <c r="N549" s="22">
        <f t="shared" ca="1" si="114"/>
        <v>1.2448404138760774</v>
      </c>
      <c r="O549" s="22">
        <f t="shared" ca="1" si="114"/>
        <v>1.2546058132197186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5065625</v>
      </c>
      <c r="C550" s="44">
        <f ca="1">H545</f>
        <v>0.19484690832113929</v>
      </c>
      <c r="D550" s="45">
        <f ca="1">H546</f>
        <v>0.38612889051283272</v>
      </c>
      <c r="E550" s="45">
        <f ca="1">H547</f>
        <v>0.57005507534491273</v>
      </c>
      <c r="F550" s="45">
        <f ca="1">H548</f>
        <v>0.7423683809800472</v>
      </c>
      <c r="G550" s="45">
        <f ca="1">H549</f>
        <v>0.898075701028207</v>
      </c>
      <c r="H550" s="22">
        <f t="shared" ca="1" si="114"/>
        <v>1.0311314413479231</v>
      </c>
      <c r="I550" s="22">
        <f t="shared" ca="1" si="114"/>
        <v>1.1367011763592347</v>
      </c>
      <c r="J550" s="22">
        <f t="shared" ca="1" si="114"/>
        <v>1.2188290921045599</v>
      </c>
      <c r="K550" s="22">
        <f t="shared" ca="1" si="114"/>
        <v>1.2827204577876179</v>
      </c>
      <c r="L550" s="22">
        <f t="shared" ca="1" si="114"/>
        <v>1.3324247096464457</v>
      </c>
      <c r="M550" s="22">
        <f t="shared" ca="1" si="114"/>
        <v>1.4569432861656948</v>
      </c>
      <c r="N550" s="22">
        <f t="shared" ca="1" si="114"/>
        <v>1.4924238895551578</v>
      </c>
      <c r="O550" s="22">
        <f t="shared" ca="1" si="114"/>
        <v>1.5054145567252799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7576562500000001</v>
      </c>
      <c r="C551" s="44">
        <f ca="1">I545</f>
        <v>0.20733655127399056</v>
      </c>
      <c r="D551" s="45">
        <f ca="1">I546</f>
        <v>0.4118997702784053</v>
      </c>
      <c r="E551" s="45">
        <f ca="1">I547</f>
        <v>0.6107405508801349</v>
      </c>
      <c r="F551" s="45">
        <f ca="1">I548</f>
        <v>0.8005470986674581</v>
      </c>
      <c r="G551" s="45">
        <f ca="1">I549</f>
        <v>0.97743502934345672</v>
      </c>
      <c r="H551" s="45">
        <f ca="1">I550</f>
        <v>1.1367011763592347</v>
      </c>
      <c r="I551" s="22">
        <f t="shared" ref="I551:AZ557" ca="1" si="116">IF(I$1&lt;=$B$5,$B551-SINH($B551)*EXP(-OFFSET($B$544,I$1,0)),"")</f>
        <v>1.2725255041090264</v>
      </c>
      <c r="J551" s="22">
        <f t="shared" ca="1" si="116"/>
        <v>1.380249060148367</v>
      </c>
      <c r="K551" s="22">
        <f t="shared" ca="1" si="116"/>
        <v>1.4640525397463582</v>
      </c>
      <c r="L551" s="22">
        <f t="shared" ca="1" si="116"/>
        <v>1.5292474093825417</v>
      </c>
      <c r="M551" s="22">
        <f t="shared" ca="1" si="116"/>
        <v>1.6925729209808773</v>
      </c>
      <c r="N551" s="22">
        <f t="shared" ca="1" si="116"/>
        <v>1.7391112597765017</v>
      </c>
      <c r="O551" s="22">
        <f t="shared" ca="1" si="116"/>
        <v>1.7561505435594791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2.00875</v>
      </c>
      <c r="C552" s="44">
        <f ca="1">J545</f>
        <v>0.21705286195726597</v>
      </c>
      <c r="D552" s="45">
        <f ca="1">J546</f>
        <v>0.43194821164129277</v>
      </c>
      <c r="E552" s="45">
        <f ca="1">J547</f>
        <v>0.64239179360095067</v>
      </c>
      <c r="F552" s="45">
        <f ca="1">J548</f>
        <v>0.84580719924354453</v>
      </c>
      <c r="G552" s="45">
        <f ca="1">J549</f>
        <v>1.0391725739984856</v>
      </c>
      <c r="H552" s="45">
        <f ca="1">J550</f>
        <v>1.2188290921045599</v>
      </c>
      <c r="I552" s="45">
        <f ca="1">J551</f>
        <v>1.380249060148367</v>
      </c>
      <c r="J552" s="22">
        <f t="shared" ca="1" si="116"/>
        <v>1.5177489517508245</v>
      </c>
      <c r="K552" s="22">
        <f t="shared" ca="1" si="116"/>
        <v>1.6267760117432906</v>
      </c>
      <c r="L552" s="22">
        <f t="shared" ca="1" si="116"/>
        <v>1.711593551505632</v>
      </c>
      <c r="M552" s="22">
        <f t="shared" ca="1" si="116"/>
        <v>1.9240775728941522</v>
      </c>
      <c r="N552" s="22">
        <f t="shared" ca="1" si="116"/>
        <v>1.9846232480875945</v>
      </c>
      <c r="O552" s="22">
        <f t="shared" ca="1" si="116"/>
        <v>2.0067910986845745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2598437499999999</v>
      </c>
      <c r="C553" s="44">
        <f ca="1">K545</f>
        <v>0.22461166036730218</v>
      </c>
      <c r="D553" s="45">
        <f ca="1">K546</f>
        <v>0.44754488527981129</v>
      </c>
      <c r="E553" s="45">
        <f ca="1">K547</f>
        <v>0.66701486000470223</v>
      </c>
      <c r="F553" s="45">
        <f ca="1">K548</f>
        <v>0.88101726893197818</v>
      </c>
      <c r="G553" s="45">
        <f ca="1">K549</f>
        <v>1.0872012620046476</v>
      </c>
      <c r="H553" s="45">
        <f ca="1">K550</f>
        <v>1.2827204577876179</v>
      </c>
      <c r="I553" s="45">
        <f ca="1">K551</f>
        <v>1.4640525397463582</v>
      </c>
      <c r="J553" s="45">
        <f ca="1">K552</f>
        <v>1.6267760117432906</v>
      </c>
      <c r="K553" s="22">
        <f t="shared" ca="1" si="116"/>
        <v>1.7652899635100983</v>
      </c>
      <c r="L553" s="22">
        <f t="shared" ca="1" si="116"/>
        <v>1.8751059110348627</v>
      </c>
      <c r="M553" s="22">
        <f t="shared" ca="1" si="116"/>
        <v>2.1502156844146945</v>
      </c>
      <c r="N553" s="22">
        <f t="shared" ca="1" si="116"/>
        <v>2.2286060823032048</v>
      </c>
      <c r="O553" s="22">
        <f t="shared" ca="1" si="116"/>
        <v>2.2573074985988897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5109374999999998</v>
      </c>
      <c r="C554" s="44">
        <f ca="1">L545</f>
        <v>0.23049202332254534</v>
      </c>
      <c r="D554" s="45">
        <f ca="1">L546</f>
        <v>0.45967830873071169</v>
      </c>
      <c r="E554" s="45">
        <f ca="1">L547</f>
        <v>0.68617036061083891</v>
      </c>
      <c r="F554" s="45">
        <f ca="1">L548</f>
        <v>0.90840892276580543</v>
      </c>
      <c r="G554" s="45">
        <f ca="1">L549</f>
        <v>1.1245651527211102</v>
      </c>
      <c r="H554" s="45">
        <f ca="1">L550</f>
        <v>1.3324247096464457</v>
      </c>
      <c r="I554" s="45">
        <f ca="1">L551</f>
        <v>1.5292474093825417</v>
      </c>
      <c r="J554" s="45">
        <f ca="1">L552</f>
        <v>1.711593551505632</v>
      </c>
      <c r="K554" s="45">
        <f ca="1">L553</f>
        <v>1.8751059110348627</v>
      </c>
      <c r="L554" s="22">
        <f t="shared" ca="1" si="116"/>
        <v>2.0142335774120008</v>
      </c>
      <c r="M554" s="22">
        <f t="shared" ca="1" si="116"/>
        <v>2.3694055665971878</v>
      </c>
      <c r="N554" s="22">
        <f t="shared" ca="1" si="116"/>
        <v>2.4706090724160821</v>
      </c>
      <c r="O554" s="22">
        <f t="shared" ca="1" si="116"/>
        <v>2.5076631508406106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7664062500000002</v>
      </c>
      <c r="C555" s="44">
        <f ca="1">M545</f>
        <v>0.24522344764179813</v>
      </c>
      <c r="D555" s="45">
        <f ca="1">M546</f>
        <v>0.49007483538405588</v>
      </c>
      <c r="E555" s="45">
        <f ca="1">M547</f>
        <v>0.73415852216217536</v>
      </c>
      <c r="F555" s="45">
        <f ca="1">M548</f>
        <v>0.9770302100066558</v>
      </c>
      <c r="G555" s="45">
        <f ca="1">M549</f>
        <v>1.2181687844274873</v>
      </c>
      <c r="H555" s="45">
        <f ca="1">M550</f>
        <v>1.4569432861656948</v>
      </c>
      <c r="I555" s="45">
        <f ca="1">M551</f>
        <v>1.6925729209808773</v>
      </c>
      <c r="J555" s="45">
        <f ca="1">M552</f>
        <v>1.9240775728941522</v>
      </c>
      <c r="K555" s="45">
        <f ca="1">M553</f>
        <v>2.1502156844146945</v>
      </c>
      <c r="L555" s="45">
        <f ca="1">M554</f>
        <v>2.3694055665971878</v>
      </c>
      <c r="M555" s="22">
        <f t="shared" ca="1" si="116"/>
        <v>3.266673865400596</v>
      </c>
      <c r="N555" s="22">
        <f t="shared" ca="1" si="116"/>
        <v>3.6240113798169067</v>
      </c>
      <c r="O555" s="22">
        <f t="shared" ca="1" si="116"/>
        <v>3.754844913458546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5.0218749999999996</v>
      </c>
      <c r="C556" s="44">
        <f ca="1">N545</f>
        <v>0.24942105283649371</v>
      </c>
      <c r="D556" s="45">
        <f ca="1">N546</f>
        <v>0.49873609008799014</v>
      </c>
      <c r="E556" s="45">
        <f ca="1">N547</f>
        <v>0.74783237689925741</v>
      </c>
      <c r="F556" s="45">
        <f ca="1">N548</f>
        <v>0.99658331400709099</v>
      </c>
      <c r="G556" s="45">
        <f ca="1">N549</f>
        <v>1.2448404138760774</v>
      </c>
      <c r="H556" s="45">
        <f ca="1">N550</f>
        <v>1.4924238895551578</v>
      </c>
      <c r="I556" s="45">
        <f ca="1">N551</f>
        <v>1.7391112597765017</v>
      </c>
      <c r="J556" s="45">
        <f ca="1">N552</f>
        <v>1.9846232480875945</v>
      </c>
      <c r="K556" s="45">
        <f ca="1">N553</f>
        <v>2.2286060823032048</v>
      </c>
      <c r="L556" s="45">
        <f ca="1">N554</f>
        <v>2.4706090724160821</v>
      </c>
      <c r="M556" s="45">
        <f ca="1">N555</f>
        <v>3.6240113798169067</v>
      </c>
      <c r="N556" s="22">
        <f t="shared" ca="1" si="116"/>
        <v>4.521896728252611</v>
      </c>
      <c r="O556" s="22">
        <f t="shared" ca="1" si="116"/>
        <v>4.9812807211776402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5328125000000004</v>
      </c>
      <c r="C557" s="44">
        <f ca="1">O545</f>
        <v>0.25095794022810047</v>
      </c>
      <c r="D557" s="45">
        <f ca="1">O546</f>
        <v>0.50190727282970971</v>
      </c>
      <c r="E557" s="45">
        <f ca="1">O547</f>
        <v>0.7528388446267702</v>
      </c>
      <c r="F557" s="45">
        <f ca="1">O548</f>
        <v>1.0037423767610201</v>
      </c>
      <c r="G557" s="45">
        <f ca="1">O549</f>
        <v>1.2546058132197186</v>
      </c>
      <c r="H557" s="45">
        <f ca="1">O550</f>
        <v>1.5054145567252799</v>
      </c>
      <c r="I557" s="45">
        <f ca="1">O551</f>
        <v>1.7561505435594791</v>
      </c>
      <c r="J557" s="45">
        <f ca="1">O552</f>
        <v>2.0067910986845745</v>
      </c>
      <c r="K557" s="45">
        <f ca="1">O553</f>
        <v>2.2573074985988897</v>
      </c>
      <c r="L557" s="45">
        <f ca="1">O554</f>
        <v>2.5076631508406106</v>
      </c>
      <c r="M557" s="45">
        <f ca="1">O555</f>
        <v>3.754844913458546</v>
      </c>
      <c r="N557" s="45">
        <f ca="1">O556</f>
        <v>4.9812807211776402</v>
      </c>
      <c r="O557" s="22">
        <f t="shared" ca="1" si="116"/>
        <v>7.0328126432360056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3</v>
      </c>
      <c r="C596" s="36">
        <f t="array" aca="1" ref="C596:AZ596" ca="1">MMULT(SWZC_vectP,MINVERSE(C597:INDEX(C597:AZ646,$B$5,$B$5)))</f>
        <v>-0.17685036993002934</v>
      </c>
      <c r="D596" s="37">
        <f ca="1"/>
        <v>-0.11875478341701597</v>
      </c>
      <c r="E596" s="37">
        <f ca="1"/>
        <v>0.21253814618333053</v>
      </c>
      <c r="F596" s="37">
        <f ca="1"/>
        <v>-0.21045555732204724</v>
      </c>
      <c r="G596" s="37">
        <f ca="1"/>
        <v>0.29748779362117778</v>
      </c>
      <c r="H596" s="37">
        <f ca="1"/>
        <v>-4.2974514466093336E-2</v>
      </c>
      <c r="I596" s="37">
        <f ca="1"/>
        <v>1.8682446362900125E-2</v>
      </c>
      <c r="J596" s="37">
        <f ca="1"/>
        <v>-0.17233518524328201</v>
      </c>
      <c r="K596" s="37">
        <f ca="1"/>
        <v>0.18200974122576408</v>
      </c>
      <c r="L596" s="37">
        <f ca="1"/>
        <v>-8.8287005428880905E-2</v>
      </c>
      <c r="M596" s="37">
        <f ca="1"/>
        <v>2.2077581577283734E-2</v>
      </c>
      <c r="N596" s="37">
        <f ca="1"/>
        <v>-4.6889333520357956E-3</v>
      </c>
      <c r="O596" s="37">
        <f ca="1"/>
        <v>-7.3961581495638584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49140625</v>
      </c>
      <c r="C597" s="17">
        <f t="shared" ref="C597:AZ602" ca="1" si="123">IF(C$1&lt;=$B$5,$B597-SINH($B597)*EXP(-OFFSET($B$596,C$1,0)),"")</f>
        <v>5.2927640337041254E-2</v>
      </c>
      <c r="D597" s="18">
        <f t="shared" ca="1" si="123"/>
        <v>9.6198420648521743E-2</v>
      </c>
      <c r="E597" s="18">
        <f t="shared" ca="1" si="123"/>
        <v>0.12992671103773423</v>
      </c>
      <c r="F597" s="18">
        <f t="shared" ca="1" si="123"/>
        <v>0.15621691344199315</v>
      </c>
      <c r="G597" s="18">
        <f t="shared" ca="1" si="123"/>
        <v>0.1767093467815129</v>
      </c>
      <c r="H597" s="18">
        <f t="shared" ca="1" si="123"/>
        <v>0.19268259102350596</v>
      </c>
      <c r="I597" s="18">
        <f t="shared" ca="1" si="123"/>
        <v>0.20513326134591792</v>
      </c>
      <c r="J597" s="18">
        <f t="shared" ca="1" si="123"/>
        <v>0.2148381897329672</v>
      </c>
      <c r="K597" s="18">
        <f t="shared" ca="1" si="123"/>
        <v>0.22240289368534921</v>
      </c>
      <c r="L597" s="18">
        <f t="shared" ca="1" si="123"/>
        <v>0.22829935614287208</v>
      </c>
      <c r="M597" s="18">
        <f t="shared" ca="1" si="123"/>
        <v>0.24314378912662415</v>
      </c>
      <c r="N597" s="18">
        <f t="shared" ca="1" si="123"/>
        <v>0.24741510431607541</v>
      </c>
      <c r="O597" s="18">
        <f t="shared" ca="1" si="123"/>
        <v>0.24899776317853115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9828125000000001</v>
      </c>
      <c r="C598" s="44">
        <f ca="1">D597</f>
        <v>9.6198420648521743E-2</v>
      </c>
      <c r="D598" s="22">
        <f t="shared" ca="1" si="123"/>
        <v>0.18285435137477551</v>
      </c>
      <c r="E598" s="22">
        <f t="shared" ca="1" si="123"/>
        <v>0.25241533409051492</v>
      </c>
      <c r="F598" s="22">
        <f t="shared" ca="1" si="123"/>
        <v>0.30663605781924719</v>
      </c>
      <c r="G598" s="22">
        <f t="shared" ca="1" si="123"/>
        <v>0.34889950446549911</v>
      </c>
      <c r="H598" s="22">
        <f t="shared" ca="1" si="123"/>
        <v>0.38184260812743082</v>
      </c>
      <c r="I598" s="22">
        <f t="shared" ca="1" si="123"/>
        <v>0.40752078075647319</v>
      </c>
      <c r="J598" s="22">
        <f t="shared" ca="1" si="123"/>
        <v>0.42753615503126718</v>
      </c>
      <c r="K598" s="22">
        <f t="shared" ca="1" si="123"/>
        <v>0.44313754587583931</v>
      </c>
      <c r="L598" s="22">
        <f t="shared" ca="1" si="123"/>
        <v>0.4552983674994262</v>
      </c>
      <c r="M598" s="22">
        <f t="shared" ca="1" si="123"/>
        <v>0.4859134189678514</v>
      </c>
      <c r="N598" s="22">
        <f t="shared" ca="1" si="123"/>
        <v>0.49472254859281223</v>
      </c>
      <c r="O598" s="22">
        <f t="shared" ca="1" si="123"/>
        <v>0.49798661281029194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4742187500000001</v>
      </c>
      <c r="C599" s="44">
        <f ca="1">E597</f>
        <v>0.12992671103773423</v>
      </c>
      <c r="D599" s="45">
        <f ca="1">E598</f>
        <v>0.25241533409051492</v>
      </c>
      <c r="E599" s="22">
        <f t="shared" ca="1" si="123"/>
        <v>0.35956369815628841</v>
      </c>
      <c r="F599" s="22">
        <f t="shared" ca="1" si="123"/>
        <v>0.44509792511402085</v>
      </c>
      <c r="G599" s="22">
        <f t="shared" ca="1" si="123"/>
        <v>0.51176931916516499</v>
      </c>
      <c r="H599" s="22">
        <f t="shared" ca="1" si="123"/>
        <v>0.56373769419846631</v>
      </c>
      <c r="I599" s="22">
        <f t="shared" ca="1" si="123"/>
        <v>0.60424550181278003</v>
      </c>
      <c r="J599" s="22">
        <f t="shared" ca="1" si="123"/>
        <v>0.63582013689934525</v>
      </c>
      <c r="K599" s="22">
        <f t="shared" ca="1" si="123"/>
        <v>0.66043162884534412</v>
      </c>
      <c r="L599" s="22">
        <f t="shared" ca="1" si="123"/>
        <v>0.67961555715195188</v>
      </c>
      <c r="M599" s="22">
        <f t="shared" ca="1" si="123"/>
        <v>0.72791138539880518</v>
      </c>
      <c r="N599" s="22">
        <f t="shared" ca="1" si="123"/>
        <v>0.74180795558129076</v>
      </c>
      <c r="O599" s="22">
        <f t="shared" ca="1" si="123"/>
        <v>0.74695707920751375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9656250000000002</v>
      </c>
      <c r="C600" s="44">
        <f ca="1">F597</f>
        <v>0.15621691344199315</v>
      </c>
      <c r="D600" s="45">
        <f ca="1">F598</f>
        <v>0.30663605781924719</v>
      </c>
      <c r="E600" s="45">
        <f ca="1">F599</f>
        <v>0.44509792511402085</v>
      </c>
      <c r="F600" s="22">
        <f t="shared" ca="1" si="123"/>
        <v>0.56469695950220633</v>
      </c>
      <c r="G600" s="22">
        <f t="shared" ca="1" si="123"/>
        <v>0.659936114846988</v>
      </c>
      <c r="H600" s="22">
        <f t="shared" ca="1" si="123"/>
        <v>0.73417221285051426</v>
      </c>
      <c r="I600" s="22">
        <f t="shared" ca="1" si="123"/>
        <v>0.79203705034133842</v>
      </c>
      <c r="J600" s="22">
        <f t="shared" ca="1" si="123"/>
        <v>0.83714097562685708</v>
      </c>
      <c r="K600" s="22">
        <f t="shared" ca="1" si="123"/>
        <v>0.87229814817545781</v>
      </c>
      <c r="L600" s="22">
        <f t="shared" ca="1" si="123"/>
        <v>0.89970212186040299</v>
      </c>
      <c r="M600" s="22">
        <f t="shared" ca="1" si="123"/>
        <v>0.96869203806612281</v>
      </c>
      <c r="N600" s="22">
        <f t="shared" ca="1" si="123"/>
        <v>0.98854309450802258</v>
      </c>
      <c r="O600" s="22">
        <f t="shared" ca="1" si="123"/>
        <v>0.9958985457012457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2457031249999999</v>
      </c>
      <c r="C601" s="44">
        <f ca="1">G597</f>
        <v>0.1767093467815129</v>
      </c>
      <c r="D601" s="45">
        <f ca="1">G598</f>
        <v>0.34889950446549911</v>
      </c>
      <c r="E601" s="45">
        <f ca="1">G599</f>
        <v>0.51176931916516499</v>
      </c>
      <c r="F601" s="45">
        <f ca="1">G600</f>
        <v>0.659936114846988</v>
      </c>
      <c r="G601" s="22">
        <f t="shared" ca="1" si="123"/>
        <v>0.78709985318755549</v>
      </c>
      <c r="H601" s="22">
        <f t="shared" ca="1" si="123"/>
        <v>0.88823547098986011</v>
      </c>
      <c r="I601" s="22">
        <f t="shared" ca="1" si="123"/>
        <v>0.9670676866645912</v>
      </c>
      <c r="J601" s="22">
        <f t="shared" ca="1" si="123"/>
        <v>1.028515061617451</v>
      </c>
      <c r="K601" s="22">
        <f t="shared" ca="1" si="123"/>
        <v>1.0764114686419159</v>
      </c>
      <c r="L601" s="22">
        <f t="shared" ca="1" si="123"/>
        <v>1.1137452979163665</v>
      </c>
      <c r="M601" s="22">
        <f t="shared" ca="1" si="123"/>
        <v>1.2077337750217132</v>
      </c>
      <c r="N601" s="22">
        <f t="shared" ca="1" si="123"/>
        <v>1.2347778803999967</v>
      </c>
      <c r="O601" s="22">
        <f t="shared" ca="1" si="123"/>
        <v>1.2447985862378221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9484375</v>
      </c>
      <c r="C602" s="44">
        <f ca="1">H597</f>
        <v>0.19268259102350596</v>
      </c>
      <c r="D602" s="45">
        <f ca="1">H598</f>
        <v>0.38184260812743082</v>
      </c>
      <c r="E602" s="45">
        <f ca="1">H599</f>
        <v>0.56373769419846631</v>
      </c>
      <c r="F602" s="45">
        <f ca="1">H600</f>
        <v>0.73417221285051426</v>
      </c>
      <c r="G602" s="45">
        <f ca="1">H601</f>
        <v>0.88823547098986011</v>
      </c>
      <c r="H602" s="22">
        <f t="shared" ca="1" si="123"/>
        <v>1.0199953270016326</v>
      </c>
      <c r="I602" s="22">
        <f t="shared" ca="1" si="123"/>
        <v>1.1247134822659728</v>
      </c>
      <c r="J602" s="22">
        <f t="shared" ca="1" si="123"/>
        <v>1.2063381796796502</v>
      </c>
      <c r="K602" s="22">
        <f t="shared" ca="1" si="123"/>
        <v>1.2699622113583597</v>
      </c>
      <c r="L602" s="22">
        <f t="shared" ca="1" si="123"/>
        <v>1.3195552577685401</v>
      </c>
      <c r="M602" s="22">
        <f t="shared" ca="1" si="123"/>
        <v>1.4444064985250704</v>
      </c>
      <c r="N602" s="22">
        <f t="shared" ca="1" si="123"/>
        <v>1.4803310098653757</v>
      </c>
      <c r="O602" s="22">
        <f t="shared" ca="1" si="123"/>
        <v>1.4936421900827808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7439843750000001</v>
      </c>
      <c r="C603" s="44">
        <f ca="1">I597</f>
        <v>0.20513326134591792</v>
      </c>
      <c r="D603" s="45">
        <f ca="1">I598</f>
        <v>0.40752078075647319</v>
      </c>
      <c r="E603" s="45">
        <f ca="1">I599</f>
        <v>0.60424550181278003</v>
      </c>
      <c r="F603" s="45">
        <f ca="1">I600</f>
        <v>0.79203705034133842</v>
      </c>
      <c r="G603" s="45">
        <f ca="1">I601</f>
        <v>0.9670676866645912</v>
      </c>
      <c r="H603" s="45">
        <f ca="1">I602</f>
        <v>1.1247134822659728</v>
      </c>
      <c r="I603" s="22">
        <f t="shared" ref="I603:AZ609" ca="1" si="125">IF(I$1&lt;=$B$5,$B603-SINH($B603)*EXP(-OFFSET($B$596,I$1,0)),"")</f>
        <v>1.2592658200166915</v>
      </c>
      <c r="J603" s="22">
        <f t="shared" ca="1" si="125"/>
        <v>1.3661606320068815</v>
      </c>
      <c r="K603" s="22">
        <f t="shared" ca="1" si="125"/>
        <v>1.4494819688062743</v>
      </c>
      <c r="L603" s="22">
        <f t="shared" ca="1" si="125"/>
        <v>1.5144284805853023</v>
      </c>
      <c r="M603" s="22">
        <f t="shared" ca="1" si="125"/>
        <v>1.6779323014910437</v>
      </c>
      <c r="N603" s="22">
        <f t="shared" ca="1" si="125"/>
        <v>1.7249786490701273</v>
      </c>
      <c r="O603" s="22">
        <f t="shared" ca="1" si="125"/>
        <v>1.742410825259348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993125</v>
      </c>
      <c r="C604" s="44">
        <f ca="1">J597</f>
        <v>0.2148381897329672</v>
      </c>
      <c r="D604" s="45">
        <f ca="1">J598</f>
        <v>0.42753615503126718</v>
      </c>
      <c r="E604" s="45">
        <f ca="1">J599</f>
        <v>0.63582013689934525</v>
      </c>
      <c r="F604" s="45">
        <f ca="1">J600</f>
        <v>0.83714097562685708</v>
      </c>
      <c r="G604" s="45">
        <f ca="1">J601</f>
        <v>1.028515061617451</v>
      </c>
      <c r="H604" s="45">
        <f ca="1">J602</f>
        <v>1.2063381796796502</v>
      </c>
      <c r="I604" s="45">
        <f ca="1">J603</f>
        <v>1.3661606320068815</v>
      </c>
      <c r="J604" s="22">
        <f t="shared" ca="1" si="125"/>
        <v>1.5024096091433157</v>
      </c>
      <c r="K604" s="22">
        <f t="shared" ca="1" si="125"/>
        <v>1.6106269012338241</v>
      </c>
      <c r="L604" s="22">
        <f t="shared" ca="1" si="125"/>
        <v>1.6949790720633964</v>
      </c>
      <c r="M604" s="22">
        <f t="shared" ca="1" si="125"/>
        <v>1.907336931701094</v>
      </c>
      <c r="N604" s="22">
        <f t="shared" ca="1" si="125"/>
        <v>1.9684404681219638</v>
      </c>
      <c r="O604" s="22">
        <f t="shared" ca="1" si="125"/>
        <v>1.9910812822868158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2422656249999999</v>
      </c>
      <c r="C605" s="44">
        <f ca="1">K597</f>
        <v>0.22240289368534921</v>
      </c>
      <c r="D605" s="45">
        <f ca="1">K598</f>
        <v>0.44313754587583931</v>
      </c>
      <c r="E605" s="45">
        <f ca="1">K599</f>
        <v>0.66043162884534412</v>
      </c>
      <c r="F605" s="45">
        <f ca="1">K600</f>
        <v>0.87229814817545781</v>
      </c>
      <c r="G605" s="45">
        <f ca="1">K601</f>
        <v>1.0764114686419159</v>
      </c>
      <c r="H605" s="45">
        <f ca="1">K602</f>
        <v>1.2699622113583597</v>
      </c>
      <c r="I605" s="45">
        <f ca="1">K603</f>
        <v>1.4494819688062743</v>
      </c>
      <c r="J605" s="45">
        <f ca="1">K604</f>
        <v>1.6106269012338241</v>
      </c>
      <c r="K605" s="22">
        <f t="shared" ca="1" si="125"/>
        <v>1.7479067124004377</v>
      </c>
      <c r="L605" s="22">
        <f t="shared" ca="1" si="125"/>
        <v>1.8569275090559829</v>
      </c>
      <c r="M605" s="22">
        <f t="shared" ca="1" si="125"/>
        <v>2.1313890054950497</v>
      </c>
      <c r="N605" s="22">
        <f t="shared" ca="1" si="125"/>
        <v>2.2103621505079216</v>
      </c>
      <c r="O605" s="22">
        <f t="shared" ca="1" si="125"/>
        <v>2.2396242260764256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4914062499999998</v>
      </c>
      <c r="C606" s="44">
        <f ca="1">L597</f>
        <v>0.22829935614287208</v>
      </c>
      <c r="D606" s="45">
        <f ca="1">L598</f>
        <v>0.4552983674994262</v>
      </c>
      <c r="E606" s="45">
        <f ca="1">L599</f>
        <v>0.67961555715195188</v>
      </c>
      <c r="F606" s="45">
        <f ca="1">L600</f>
        <v>0.89970212186040299</v>
      </c>
      <c r="G606" s="45">
        <f ca="1">L601</f>
        <v>1.1137452979163665</v>
      </c>
      <c r="H606" s="45">
        <f ca="1">L602</f>
        <v>1.3195552577685401</v>
      </c>
      <c r="I606" s="45">
        <f ca="1">L603</f>
        <v>1.5144284805853023</v>
      </c>
      <c r="J606" s="45">
        <f ca="1">L604</f>
        <v>1.6949790720633964</v>
      </c>
      <c r="K606" s="45">
        <f ca="1">L605</f>
        <v>1.8569275090559829</v>
      </c>
      <c r="L606" s="22">
        <f t="shared" ca="1" si="125"/>
        <v>1.9948336282092685</v>
      </c>
      <c r="M606" s="22">
        <f t="shared" ca="1" si="125"/>
        <v>2.3485231783163631</v>
      </c>
      <c r="N606" s="22">
        <f t="shared" ca="1" si="125"/>
        <v>2.4502932863006945</v>
      </c>
      <c r="O606" s="22">
        <f t="shared" ca="1" si="125"/>
        <v>2.48800236563351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7371093750000002</v>
      </c>
      <c r="C607" s="44">
        <f ca="1">M597</f>
        <v>0.24314378912662415</v>
      </c>
      <c r="D607" s="45">
        <f ca="1">M598</f>
        <v>0.4859134189678514</v>
      </c>
      <c r="E607" s="45">
        <f ca="1">M599</f>
        <v>0.72791138539880518</v>
      </c>
      <c r="F607" s="45">
        <f ca="1">M600</f>
        <v>0.96869203806612281</v>
      </c>
      <c r="G607" s="45">
        <f ca="1">M601</f>
        <v>1.2077337750217132</v>
      </c>
      <c r="H607" s="45">
        <f ca="1">M602</f>
        <v>1.4444064985250704</v>
      </c>
      <c r="I607" s="45">
        <f ca="1">M603</f>
        <v>1.6779323014910437</v>
      </c>
      <c r="J607" s="45">
        <f ca="1">M604</f>
        <v>1.907336931701094</v>
      </c>
      <c r="K607" s="45">
        <f ca="1">M605</f>
        <v>2.1313890054950497</v>
      </c>
      <c r="L607" s="45">
        <f ca="1">M606</f>
        <v>2.3485231783163631</v>
      </c>
      <c r="M607" s="22">
        <f t="shared" ca="1" si="125"/>
        <v>3.2373931394882502</v>
      </c>
      <c r="N607" s="22">
        <f t="shared" ca="1" si="125"/>
        <v>3.5933217645541857</v>
      </c>
      <c r="O607" s="22">
        <f t="shared" ca="1" si="125"/>
        <v>3.7252047017472734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9828124999999996</v>
      </c>
      <c r="C608" s="44">
        <f ca="1">N597</f>
        <v>0.24741510431607541</v>
      </c>
      <c r="D608" s="45">
        <f ca="1">N598</f>
        <v>0.49472254859281223</v>
      </c>
      <c r="E608" s="45">
        <f ca="1">N599</f>
        <v>0.74180795558129076</v>
      </c>
      <c r="F608" s="45">
        <f ca="1">N600</f>
        <v>0.98854309450802258</v>
      </c>
      <c r="G608" s="45">
        <f ca="1">N601</f>
        <v>1.2347778803999967</v>
      </c>
      <c r="H608" s="45">
        <f ca="1">N602</f>
        <v>1.4803310098653757</v>
      </c>
      <c r="I608" s="45">
        <f ca="1">N603</f>
        <v>1.7249786490701273</v>
      </c>
      <c r="J608" s="45">
        <f ca="1">N604</f>
        <v>1.9684404681219638</v>
      </c>
      <c r="K608" s="45">
        <f ca="1">N605</f>
        <v>2.2103621505079216</v>
      </c>
      <c r="L608" s="45">
        <f ca="1">N606</f>
        <v>2.4502932863006945</v>
      </c>
      <c r="M608" s="45">
        <f ca="1">N607</f>
        <v>3.5933217645541857</v>
      </c>
      <c r="N608" s="22">
        <f t="shared" ca="1" si="125"/>
        <v>4.4828359938427784</v>
      </c>
      <c r="O608" s="22">
        <f t="shared" ca="1" si="125"/>
        <v>4.9414177169488918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4742187500000004</v>
      </c>
      <c r="C609" s="44">
        <f ca="1">O597</f>
        <v>0.24899776317853115</v>
      </c>
      <c r="D609" s="45">
        <f ca="1">O598</f>
        <v>0.49798661281029194</v>
      </c>
      <c r="E609" s="45">
        <f ca="1">O599</f>
        <v>0.74695707920751375</v>
      </c>
      <c r="F609" s="45">
        <f ca="1">O600</f>
        <v>0.9958985457012457</v>
      </c>
      <c r="G609" s="45">
        <f ca="1">O601</f>
        <v>1.2447985862378221</v>
      </c>
      <c r="H609" s="45">
        <f ca="1">O602</f>
        <v>1.4936421900827808</v>
      </c>
      <c r="I609" s="45">
        <f ca="1">O603</f>
        <v>1.742410825259348</v>
      </c>
      <c r="J609" s="45">
        <f ca="1">O604</f>
        <v>1.9910812822868158</v>
      </c>
      <c r="K609" s="45">
        <f ca="1">O605</f>
        <v>2.2396242260764256</v>
      </c>
      <c r="L609" s="45">
        <f ca="1">O606</f>
        <v>2.48800236563351</v>
      </c>
      <c r="M609" s="45">
        <f ca="1">O607</f>
        <v>3.7252047017472734</v>
      </c>
      <c r="N609" s="45">
        <f ca="1">O608</f>
        <v>4.9414177169488918</v>
      </c>
      <c r="O609" s="22">
        <f t="shared" ca="1" si="125"/>
        <v>6.97421891104457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3</v>
      </c>
      <c r="C648" s="36">
        <f t="array" aca="1" ref="C648:AZ648" ca="1">MMULT(SWZC_vectP,MINVERSE(C649:INDEX(C649:AZ698,$B$5,$B$5)))</f>
        <v>-0.17889500753825616</v>
      </c>
      <c r="D648" s="37">
        <f ca="1"/>
        <v>-0.12013560046352623</v>
      </c>
      <c r="E648" s="37">
        <f ca="1"/>
        <v>0.2150230252364905</v>
      </c>
      <c r="F648" s="37">
        <f ca="1"/>
        <v>-0.21299269519679279</v>
      </c>
      <c r="G648" s="37">
        <f ca="1"/>
        <v>0.30091864182739875</v>
      </c>
      <c r="H648" s="37">
        <f ca="1"/>
        <v>-4.3547913945106133E-2</v>
      </c>
      <c r="I648" s="37">
        <f ca="1"/>
        <v>1.8879818925378059E-2</v>
      </c>
      <c r="J648" s="37">
        <f ca="1"/>
        <v>-0.17438130810556188</v>
      </c>
      <c r="K648" s="37">
        <f ca="1"/>
        <v>0.18414689279596871</v>
      </c>
      <c r="L648" s="37">
        <f ca="1"/>
        <v>-8.9347052953665934E-2</v>
      </c>
      <c r="M648" s="37">
        <f ca="1"/>
        <v>2.2280107038048114E-2</v>
      </c>
      <c r="N648" s="37">
        <f ca="1"/>
        <v>-4.7013576681346203E-3</v>
      </c>
      <c r="O648" s="37">
        <f ca="1"/>
        <v>-7.4317802296791136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481640625</v>
      </c>
      <c r="C649" s="17">
        <f t="shared" ref="C649:AZ654" ca="1" si="132">IF(C$1&lt;=$B$5,$B649-SINH($B649)*EXP(-OFFSET($B$648,C$1,0)),"")</f>
        <v>5.2544991656535645E-2</v>
      </c>
      <c r="D649" s="18">
        <f t="shared" ca="1" si="132"/>
        <v>9.5535818098061276E-2</v>
      </c>
      <c r="E649" s="18">
        <f t="shared" ca="1" si="132"/>
        <v>0.12907863341185627</v>
      </c>
      <c r="F649" s="18">
        <f t="shared" ca="1" si="132"/>
        <v>0.15524980880681416</v>
      </c>
      <c r="G649" s="18">
        <f t="shared" ca="1" si="132"/>
        <v>0.17566939539029214</v>
      </c>
      <c r="H649" s="18">
        <f t="shared" ca="1" si="132"/>
        <v>0.19160140875796405</v>
      </c>
      <c r="I649" s="18">
        <f t="shared" ca="1" si="132"/>
        <v>0.20403207423250677</v>
      </c>
      <c r="J649" s="18">
        <f t="shared" ca="1" si="132"/>
        <v>0.2137308762968794</v>
      </c>
      <c r="K649" s="18">
        <f t="shared" ca="1" si="132"/>
        <v>0.22129819131123016</v>
      </c>
      <c r="L649" s="18">
        <f t="shared" ca="1" si="132"/>
        <v>0.22720245207934828</v>
      </c>
      <c r="M649" s="18">
        <f t="shared" ca="1" si="132"/>
        <v>0.24210307720349211</v>
      </c>
      <c r="N649" s="18">
        <f t="shared" ca="1" si="132"/>
        <v>0.24641154721003486</v>
      </c>
      <c r="O649" s="18">
        <f t="shared" ca="1" si="132"/>
        <v>0.248017541799542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9632812500000001</v>
      </c>
      <c r="C650" s="44">
        <f ca="1">D649</f>
        <v>9.5535818098061276E-2</v>
      </c>
      <c r="D650" s="22">
        <f t="shared" ca="1" si="132"/>
        <v>0.18162362506839191</v>
      </c>
      <c r="E650" s="22">
        <f t="shared" ca="1" si="132"/>
        <v>0.25078562690487549</v>
      </c>
      <c r="F650" s="22">
        <f t="shared" ca="1" si="132"/>
        <v>0.30474802880214846</v>
      </c>
      <c r="G650" s="22">
        <f t="shared" ca="1" si="132"/>
        <v>0.34685121756477821</v>
      </c>
      <c r="H650" s="22">
        <f t="shared" ca="1" si="132"/>
        <v>0.37970146962279894</v>
      </c>
      <c r="I650" s="22">
        <f t="shared" ca="1" si="132"/>
        <v>0.40533228505484348</v>
      </c>
      <c r="J650" s="22">
        <f t="shared" ca="1" si="132"/>
        <v>0.42533026554373693</v>
      </c>
      <c r="K650" s="22">
        <f t="shared" ca="1" si="132"/>
        <v>0.44093332837622767</v>
      </c>
      <c r="L650" s="22">
        <f t="shared" ca="1" si="132"/>
        <v>0.453107336141155</v>
      </c>
      <c r="M650" s="22">
        <f t="shared" ca="1" si="132"/>
        <v>0.48383096659852315</v>
      </c>
      <c r="N650" s="22">
        <f t="shared" ca="1" si="132"/>
        <v>0.49271461001715994</v>
      </c>
      <c r="O650" s="22">
        <f t="shared" ca="1" si="132"/>
        <v>0.49602601365784349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4449218750000001</v>
      </c>
      <c r="C651" s="44">
        <f ca="1">E649</f>
        <v>0.12907863341185627</v>
      </c>
      <c r="D651" s="45">
        <f ca="1">E650</f>
        <v>0.25078562690487549</v>
      </c>
      <c r="E651" s="22">
        <f t="shared" ca="1" si="132"/>
        <v>0.35729302045868416</v>
      </c>
      <c r="F651" s="22">
        <f t="shared" ca="1" si="132"/>
        <v>0.4423870356628396</v>
      </c>
      <c r="G651" s="22">
        <f t="shared" ca="1" si="132"/>
        <v>0.50878010303465526</v>
      </c>
      <c r="H651" s="22">
        <f t="shared" ca="1" si="132"/>
        <v>0.56058209386165769</v>
      </c>
      <c r="I651" s="22">
        <f t="shared" ca="1" si="132"/>
        <v>0.60099966093402912</v>
      </c>
      <c r="J651" s="22">
        <f t="shared" ca="1" si="132"/>
        <v>0.63253473713419173</v>
      </c>
      <c r="K651" s="22">
        <f t="shared" ca="1" si="132"/>
        <v>0.65713941037366186</v>
      </c>
      <c r="L651" s="22">
        <f t="shared" ca="1" si="132"/>
        <v>0.67633676196331716</v>
      </c>
      <c r="M651" s="22">
        <f t="shared" ca="1" si="132"/>
        <v>0.72478525545778949</v>
      </c>
      <c r="N651" s="22">
        <f t="shared" ca="1" si="132"/>
        <v>0.73879398860448764</v>
      </c>
      <c r="O651" s="22">
        <f t="shared" ca="1" si="132"/>
        <v>0.74401578418511871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9265625000000002</v>
      </c>
      <c r="C652" s="44">
        <f ca="1">F649</f>
        <v>0.15524980880681416</v>
      </c>
      <c r="D652" s="45">
        <f ca="1">F650</f>
        <v>0.30474802880214846</v>
      </c>
      <c r="E652" s="45">
        <f ca="1">F651</f>
        <v>0.4423870356628396</v>
      </c>
      <c r="F652" s="22">
        <f t="shared" ca="1" si="132"/>
        <v>0.56132509469119096</v>
      </c>
      <c r="G652" s="22">
        <f t="shared" ca="1" si="132"/>
        <v>0.65611791195971891</v>
      </c>
      <c r="H652" s="22">
        <f t="shared" ca="1" si="132"/>
        <v>0.73007829434588545</v>
      </c>
      <c r="I652" s="22">
        <f t="shared" ca="1" si="132"/>
        <v>0.787784545941006</v>
      </c>
      <c r="J652" s="22">
        <f t="shared" ca="1" si="132"/>
        <v>0.832808805763954</v>
      </c>
      <c r="K652" s="22">
        <f t="shared" ca="1" si="132"/>
        <v>0.86793817072128121</v>
      </c>
      <c r="L652" s="22">
        <f t="shared" ca="1" si="132"/>
        <v>0.89534722280026957</v>
      </c>
      <c r="M652" s="22">
        <f t="shared" ca="1" si="132"/>
        <v>0.96451964354470665</v>
      </c>
      <c r="N652" s="22">
        <f t="shared" ca="1" si="132"/>
        <v>0.98452063662884659</v>
      </c>
      <c r="O652" s="22">
        <f t="shared" ca="1" si="132"/>
        <v>0.99197606433963947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2408203124999999</v>
      </c>
      <c r="C653" s="44">
        <f ca="1">G649</f>
        <v>0.17566939539029214</v>
      </c>
      <c r="D653" s="45">
        <f ca="1">G650</f>
        <v>0.34685121756477821</v>
      </c>
      <c r="E653" s="45">
        <f ca="1">G651</f>
        <v>0.50878010303465526</v>
      </c>
      <c r="F653" s="45">
        <f ca="1">G652</f>
        <v>0.65611791195971891</v>
      </c>
      <c r="G653" s="22">
        <f t="shared" ca="1" si="132"/>
        <v>0.78262328600242093</v>
      </c>
      <c r="H653" s="22">
        <f t="shared" ca="1" si="132"/>
        <v>0.88332036403906722</v>
      </c>
      <c r="I653" s="22">
        <f t="shared" ca="1" si="132"/>
        <v>0.96188743917581032</v>
      </c>
      <c r="J653" s="22">
        <f t="shared" ca="1" si="132"/>
        <v>1.0231879795280951</v>
      </c>
      <c r="K653" s="22">
        <f t="shared" ca="1" si="132"/>
        <v>1.0710166181905616</v>
      </c>
      <c r="L653" s="22">
        <f t="shared" ca="1" si="132"/>
        <v>1.1083340490510141</v>
      </c>
      <c r="M653" s="22">
        <f t="shared" ca="1" si="132"/>
        <v>1.2025123161848672</v>
      </c>
      <c r="N653" s="22">
        <f t="shared" ca="1" si="132"/>
        <v>1.2297436729792144</v>
      </c>
      <c r="O653" s="22">
        <f t="shared" ca="1" si="132"/>
        <v>1.2398942395632333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88984375</v>
      </c>
      <c r="C654" s="44">
        <f ca="1">H649</f>
        <v>0.19160140875796405</v>
      </c>
      <c r="D654" s="45">
        <f ca="1">H650</f>
        <v>0.37970146962279894</v>
      </c>
      <c r="E654" s="45">
        <f ca="1">H651</f>
        <v>0.56058209386165769</v>
      </c>
      <c r="F654" s="45">
        <f ca="1">H652</f>
        <v>0.73007829434588545</v>
      </c>
      <c r="G654" s="45">
        <f ca="1">H653</f>
        <v>0.88332036403906722</v>
      </c>
      <c r="H654" s="22">
        <f t="shared" ca="1" si="132"/>
        <v>1.014432430832346</v>
      </c>
      <c r="I654" s="22">
        <f t="shared" ca="1" si="132"/>
        <v>1.1187237976261568</v>
      </c>
      <c r="J654" s="22">
        <f t="shared" ca="1" si="132"/>
        <v>1.2000952516024181</v>
      </c>
      <c r="K654" s="22">
        <f t="shared" ca="1" si="132"/>
        <v>1.2635838578578285</v>
      </c>
      <c r="L654" s="22">
        <f t="shared" ca="1" si="132"/>
        <v>1.3131196953940538</v>
      </c>
      <c r="M654" s="22">
        <f t="shared" ca="1" si="132"/>
        <v>1.4381336428340898</v>
      </c>
      <c r="N654" s="22">
        <f t="shared" ca="1" si="132"/>
        <v>1.4742810419168417</v>
      </c>
      <c r="O654" s="22">
        <f t="shared" ca="1" si="132"/>
        <v>1.487755088913455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7371484375000001</v>
      </c>
      <c r="C655" s="44">
        <f ca="1">I649</f>
        <v>0.20403207423250677</v>
      </c>
      <c r="D655" s="45">
        <f ca="1">I650</f>
        <v>0.40533228505484348</v>
      </c>
      <c r="E655" s="45">
        <f ca="1">I651</f>
        <v>0.60099966093402912</v>
      </c>
      <c r="F655" s="45">
        <f ca="1">I652</f>
        <v>0.787784545941006</v>
      </c>
      <c r="G655" s="45">
        <f ca="1">I653</f>
        <v>0.96188743917581032</v>
      </c>
      <c r="H655" s="45">
        <f ca="1">I654</f>
        <v>1.1187237976261568</v>
      </c>
      <c r="I655" s="22">
        <f t="shared" ref="I655:AZ661" ca="1" si="134">IF(I$1&lt;=$B$5,$B655-SINH($B655)*EXP(-OFFSET($B$648,I$1,0)),"")</f>
        <v>1.2526402432589538</v>
      </c>
      <c r="J655" s="22">
        <f t="shared" ca="1" si="134"/>
        <v>1.3591196759558897</v>
      </c>
      <c r="K655" s="22">
        <f t="shared" ca="1" si="134"/>
        <v>1.4421983288059101</v>
      </c>
      <c r="L655" s="22">
        <f t="shared" ca="1" si="134"/>
        <v>1.5070189461266186</v>
      </c>
      <c r="M655" s="22">
        <f t="shared" ca="1" si="134"/>
        <v>1.6706072016161047</v>
      </c>
      <c r="N655" s="22">
        <f t="shared" ca="1" si="134"/>
        <v>1.7179082434399859</v>
      </c>
      <c r="O655" s="22">
        <f t="shared" ca="1" si="134"/>
        <v>1.7355398428550557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9853125</v>
      </c>
      <c r="C656" s="44">
        <f ca="1">J649</f>
        <v>0.2137308762968794</v>
      </c>
      <c r="D656" s="45">
        <f ca="1">J650</f>
        <v>0.42533026554373693</v>
      </c>
      <c r="E656" s="45">
        <f ca="1">J651</f>
        <v>0.63253473713419173</v>
      </c>
      <c r="F656" s="45">
        <f ca="1">J652</f>
        <v>0.832808805763954</v>
      </c>
      <c r="G656" s="45">
        <f ca="1">J653</f>
        <v>1.0231879795280951</v>
      </c>
      <c r="H656" s="45">
        <f ca="1">J654</f>
        <v>1.2000952516024181</v>
      </c>
      <c r="I656" s="45">
        <f ca="1">J655</f>
        <v>1.3591196759558897</v>
      </c>
      <c r="J656" s="22">
        <f t="shared" ca="1" si="134"/>
        <v>1.4947433204624458</v>
      </c>
      <c r="K656" s="22">
        <f t="shared" ca="1" si="134"/>
        <v>1.6025547642246798</v>
      </c>
      <c r="L656" s="22">
        <f t="shared" ca="1" si="134"/>
        <v>1.6866726946335997</v>
      </c>
      <c r="M656" s="22">
        <f t="shared" ca="1" si="134"/>
        <v>1.898961717166328</v>
      </c>
      <c r="N656" s="22">
        <f t="shared" ca="1" si="134"/>
        <v>1.9603444362590003</v>
      </c>
      <c r="O656" s="22">
        <f t="shared" ca="1" si="134"/>
        <v>1.9832250213860565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2334765624999999</v>
      </c>
      <c r="C657" s="44">
        <f ca="1">K649</f>
        <v>0.22129819131123016</v>
      </c>
      <c r="D657" s="45">
        <f ca="1">K650</f>
        <v>0.44093332837622767</v>
      </c>
      <c r="E657" s="45">
        <f ca="1">K651</f>
        <v>0.65713941037366186</v>
      </c>
      <c r="F657" s="45">
        <f ca="1">K652</f>
        <v>0.86793817072128121</v>
      </c>
      <c r="G657" s="45">
        <f ca="1">K653</f>
        <v>1.0710166181905616</v>
      </c>
      <c r="H657" s="45">
        <f ca="1">K654</f>
        <v>1.2635838578578285</v>
      </c>
      <c r="I657" s="45">
        <f ca="1">K655</f>
        <v>1.4421983288059101</v>
      </c>
      <c r="J657" s="45">
        <f ca="1">K656</f>
        <v>1.6025547642246798</v>
      </c>
      <c r="K657" s="22">
        <f t="shared" ca="1" si="134"/>
        <v>1.7392176862901354</v>
      </c>
      <c r="L657" s="22">
        <f t="shared" ca="1" si="134"/>
        <v>1.8478400075837738</v>
      </c>
      <c r="M657" s="22">
        <f t="shared" ca="1" si="134"/>
        <v>2.1219709366326081</v>
      </c>
      <c r="N657" s="22">
        <f t="shared" ca="1" si="134"/>
        <v>2.2012350531265441</v>
      </c>
      <c r="O657" s="22">
        <f t="shared" ca="1" si="134"/>
        <v>2.2307809805759669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4816406249999998</v>
      </c>
      <c r="C658" s="44">
        <f ca="1">L649</f>
        <v>0.22720245207934828</v>
      </c>
      <c r="D658" s="45">
        <f ca="1">L650</f>
        <v>0.453107336141155</v>
      </c>
      <c r="E658" s="45">
        <f ca="1">L651</f>
        <v>0.67633676196331716</v>
      </c>
      <c r="F658" s="45">
        <f ca="1">L652</f>
        <v>0.89534722280026957</v>
      </c>
      <c r="G658" s="45">
        <f ca="1">L653</f>
        <v>1.1083340490510141</v>
      </c>
      <c r="H658" s="45">
        <f ca="1">L654</f>
        <v>1.3131196953940538</v>
      </c>
      <c r="I658" s="45">
        <f ca="1">L655</f>
        <v>1.5070189461266186</v>
      </c>
      <c r="J658" s="45">
        <f ca="1">L656</f>
        <v>1.6866726946335997</v>
      </c>
      <c r="K658" s="45">
        <f ca="1">L657</f>
        <v>1.8478400075837738</v>
      </c>
      <c r="L658" s="22">
        <f t="shared" ca="1" si="134"/>
        <v>1.9851356021872881</v>
      </c>
      <c r="M658" s="22">
        <f t="shared" ca="1" si="134"/>
        <v>2.3380777220302287</v>
      </c>
      <c r="N658" s="22">
        <f t="shared" ca="1" si="134"/>
        <v>2.4401298523750823</v>
      </c>
      <c r="O658" s="22">
        <f t="shared" ca="1" si="134"/>
        <v>2.4781700775437909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7224609375000002</v>
      </c>
      <c r="C659" s="44">
        <f ca="1">M649</f>
        <v>0.24210307720349211</v>
      </c>
      <c r="D659" s="45">
        <f ca="1">M650</f>
        <v>0.48383096659852315</v>
      </c>
      <c r="E659" s="45">
        <f ca="1">M651</f>
        <v>0.72478525545778949</v>
      </c>
      <c r="F659" s="45">
        <f ca="1">M652</f>
        <v>0.96451964354470665</v>
      </c>
      <c r="G659" s="45">
        <f ca="1">M653</f>
        <v>1.2025123161848672</v>
      </c>
      <c r="H659" s="45">
        <f ca="1">M654</f>
        <v>1.4381336428340898</v>
      </c>
      <c r="I659" s="45">
        <f ca="1">M655</f>
        <v>1.6706072016161047</v>
      </c>
      <c r="J659" s="45">
        <f ca="1">M656</f>
        <v>1.898961717166328</v>
      </c>
      <c r="K659" s="45">
        <f ca="1">M657</f>
        <v>2.1219709366326081</v>
      </c>
      <c r="L659" s="45">
        <f ca="1">M658</f>
        <v>2.3380777220302287</v>
      </c>
      <c r="M659" s="22">
        <f t="shared" ca="1" si="134"/>
        <v>3.2227531383775037</v>
      </c>
      <c r="N659" s="22">
        <f t="shared" ca="1" si="134"/>
        <v>3.5779719615934624</v>
      </c>
      <c r="O659" s="22">
        <f t="shared" ca="1" si="134"/>
        <v>3.7103807998375742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9632812499999996</v>
      </c>
      <c r="C660" s="44">
        <f ca="1">N649</f>
        <v>0.24641154721003486</v>
      </c>
      <c r="D660" s="45">
        <f ca="1">N650</f>
        <v>0.49271461001715994</v>
      </c>
      <c r="E660" s="45">
        <f ca="1">N651</f>
        <v>0.73879398860448764</v>
      </c>
      <c r="F660" s="45">
        <f ca="1">N652</f>
        <v>0.98452063662884659</v>
      </c>
      <c r="G660" s="45">
        <f ca="1">N653</f>
        <v>1.2297436729792144</v>
      </c>
      <c r="H660" s="45">
        <f ca="1">N654</f>
        <v>1.4742810419168417</v>
      </c>
      <c r="I660" s="45">
        <f ca="1">N655</f>
        <v>1.7179082434399859</v>
      </c>
      <c r="J660" s="45">
        <f ca="1">N656</f>
        <v>1.9603444362590003</v>
      </c>
      <c r="K660" s="45">
        <f ca="1">N657</f>
        <v>2.2012350531265441</v>
      </c>
      <c r="L660" s="45">
        <f ca="1">N658</f>
        <v>2.4401298523750823</v>
      </c>
      <c r="M660" s="45">
        <f ca="1">N659</f>
        <v>3.5779719615934624</v>
      </c>
      <c r="N660" s="22">
        <f t="shared" ca="1" si="134"/>
        <v>4.4633056797310786</v>
      </c>
      <c r="O660" s="22">
        <f t="shared" ca="1" si="134"/>
        <v>4.9214803189683805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4449218750000004</v>
      </c>
      <c r="C661" s="44">
        <f ca="1">O649</f>
        <v>0.248017541799542</v>
      </c>
      <c r="D661" s="45">
        <f ca="1">O650</f>
        <v>0.49602601365784349</v>
      </c>
      <c r="E661" s="45">
        <f ca="1">O651</f>
        <v>0.74401578418511871</v>
      </c>
      <c r="F661" s="45">
        <f ca="1">O652</f>
        <v>0.99197606433963947</v>
      </c>
      <c r="G661" s="45">
        <f ca="1">O653</f>
        <v>1.2398942395632333</v>
      </c>
      <c r="H661" s="45">
        <f ca="1">O654</f>
        <v>1.487755088913455</v>
      </c>
      <c r="I661" s="45">
        <f ca="1">O655</f>
        <v>1.7355398428550557</v>
      </c>
      <c r="J661" s="45">
        <f ca="1">O656</f>
        <v>1.9832250213860565</v>
      </c>
      <c r="K661" s="45">
        <f ca="1">O657</f>
        <v>2.2307809805759669</v>
      </c>
      <c r="L661" s="45">
        <f ca="1">O658</f>
        <v>2.4781700775437909</v>
      </c>
      <c r="M661" s="45">
        <f ca="1">O659</f>
        <v>3.7103807998375742</v>
      </c>
      <c r="N661" s="45">
        <f ca="1">O660</f>
        <v>4.9214803189683805</v>
      </c>
      <c r="O661" s="22">
        <f t="shared" ca="1" si="134"/>
        <v>6.9449220457627057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3</v>
      </c>
      <c r="C700" s="36">
        <f t="array" aca="1" ref="C700:AZ700" ca="1">MMULT(SWZC_vectP,MINVERSE(C701:INDEX(C701:AZ750,$B$5,$B$5)))</f>
        <v>-0.17786869877186406</v>
      </c>
      <c r="D700" s="37">
        <f ca="1"/>
        <v>-0.11944249343693142</v>
      </c>
      <c r="E700" s="37">
        <f ca="1"/>
        <v>0.21377572280019741</v>
      </c>
      <c r="F700" s="37">
        <f ca="1"/>
        <v>-0.2117191231689797</v>
      </c>
      <c r="G700" s="37">
        <f ca="1"/>
        <v>0.29919652686997988</v>
      </c>
      <c r="H700" s="37">
        <f ca="1"/>
        <v>-4.3260056772284873E-2</v>
      </c>
      <c r="I700" s="37">
        <f ca="1"/>
        <v>1.8780756153743916E-2</v>
      </c>
      <c r="J700" s="37">
        <f ca="1"/>
        <v>-0.17335422457091754</v>
      </c>
      <c r="K700" s="37">
        <f ca="1"/>
        <v>0.18307412123770977</v>
      </c>
      <c r="L700" s="37">
        <f ca="1"/>
        <v>-8.8814930229842159E-2</v>
      </c>
      <c r="M700" s="37">
        <f ca="1"/>
        <v>2.2178457174890365E-2</v>
      </c>
      <c r="N700" s="37">
        <f ca="1"/>
        <v>-4.6950966470159505E-3</v>
      </c>
      <c r="O700" s="37">
        <f ca="1"/>
        <v>-7.4139277292903177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4865234375</v>
      </c>
      <c r="C701" s="17">
        <f t="shared" ref="C701:AZ706" ca="1" si="141">IF(C$1&lt;=$B$5,$B701-SINH($B701)*EXP(-OFFSET($B$700,C$1,0)),"")</f>
        <v>5.2736170998308907E-2</v>
      </c>
      <c r="D701" s="18">
        <f t="shared" ca="1" si="141"/>
        <v>9.5866911432275742E-2</v>
      </c>
      <c r="E701" s="18">
        <f t="shared" ca="1" si="141"/>
        <v>0.12950246448964986</v>
      </c>
      <c r="F701" s="18">
        <f t="shared" ca="1" si="141"/>
        <v>0.15573318573607789</v>
      </c>
      <c r="G701" s="18">
        <f t="shared" ca="1" si="141"/>
        <v>0.17618924114667764</v>
      </c>
      <c r="H701" s="18">
        <f t="shared" ca="1" si="141"/>
        <v>0.19214191736287239</v>
      </c>
      <c r="I701" s="18">
        <f t="shared" ca="1" si="141"/>
        <v>0.20458262860218968</v>
      </c>
      <c r="J701" s="18">
        <f t="shared" ca="1" si="141"/>
        <v>0.21428453027953681</v>
      </c>
      <c r="K701" s="18">
        <f t="shared" ca="1" si="141"/>
        <v>0.22185056845422213</v>
      </c>
      <c r="L701" s="18">
        <f t="shared" ca="1" si="141"/>
        <v>0.22775095124149114</v>
      </c>
      <c r="M701" s="18">
        <f t="shared" ca="1" si="141"/>
        <v>0.2426235070993496</v>
      </c>
      <c r="N701" s="18">
        <f t="shared" ca="1" si="141"/>
        <v>0.24691337485855275</v>
      </c>
      <c r="O701" s="18">
        <f t="shared" ca="1" si="141"/>
        <v>0.24850766378170649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9730468750000001</v>
      </c>
      <c r="C702" s="44">
        <f ca="1">D701</f>
        <v>9.5866911432275742E-2</v>
      </c>
      <c r="D702" s="22">
        <f t="shared" ca="1" si="141"/>
        <v>0.18223863548795877</v>
      </c>
      <c r="E702" s="22">
        <f t="shared" ca="1" si="141"/>
        <v>0.25160009716835363</v>
      </c>
      <c r="F702" s="22">
        <f t="shared" ca="1" si="141"/>
        <v>0.30569170563632747</v>
      </c>
      <c r="G702" s="22">
        <f t="shared" ca="1" si="141"/>
        <v>0.34787510309895031</v>
      </c>
      <c r="H702" s="22">
        <f t="shared" ca="1" si="141"/>
        <v>0.38077186974886734</v>
      </c>
      <c r="I702" s="22">
        <f t="shared" ca="1" si="141"/>
        <v>0.40642644764240921</v>
      </c>
      <c r="J702" s="22">
        <f t="shared" ca="1" si="141"/>
        <v>0.42643319705641181</v>
      </c>
      <c r="K702" s="22">
        <f t="shared" ca="1" si="141"/>
        <v>0.44203548152102795</v>
      </c>
      <c r="L702" s="22">
        <f t="shared" ca="1" si="141"/>
        <v>0.45420293938624351</v>
      </c>
      <c r="M702" s="22">
        <f t="shared" ca="1" si="141"/>
        <v>0.48487233885961484</v>
      </c>
      <c r="N702" s="22">
        <f t="shared" ca="1" si="141"/>
        <v>0.49371867766327238</v>
      </c>
      <c r="O702" s="22">
        <f t="shared" ca="1" si="141"/>
        <v>0.49700633610795975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4595703125000001</v>
      </c>
      <c r="C703" s="44">
        <f ca="1">E701</f>
        <v>0.12950246448964986</v>
      </c>
      <c r="D703" s="45">
        <f ca="1">E702</f>
        <v>0.25160009716835363</v>
      </c>
      <c r="E703" s="22">
        <f t="shared" ca="1" si="141"/>
        <v>0.35842787663463632</v>
      </c>
      <c r="F703" s="22">
        <f t="shared" ca="1" si="141"/>
        <v>0.44374201453122597</v>
      </c>
      <c r="G703" s="22">
        <f t="shared" ca="1" si="141"/>
        <v>0.5102743342385172</v>
      </c>
      <c r="H703" s="22">
        <f t="shared" ca="1" si="141"/>
        <v>0.56215963337848707</v>
      </c>
      <c r="I703" s="22">
        <f t="shared" ca="1" si="141"/>
        <v>0.60262243820308947</v>
      </c>
      <c r="J703" s="22">
        <f t="shared" ca="1" si="141"/>
        <v>0.63417739888390035</v>
      </c>
      <c r="K703" s="22">
        <f t="shared" ca="1" si="141"/>
        <v>0.65878556798843313</v>
      </c>
      <c r="L703" s="22">
        <f t="shared" ca="1" si="141"/>
        <v>0.6779762744134149</v>
      </c>
      <c r="M703" s="22">
        <f t="shared" ca="1" si="141"/>
        <v>0.7263485349171116</v>
      </c>
      <c r="N703" s="22">
        <f t="shared" ca="1" si="141"/>
        <v>0.74030111998438763</v>
      </c>
      <c r="O703" s="22">
        <f t="shared" ca="1" si="141"/>
        <v>0.74548646672949348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9460937500000002</v>
      </c>
      <c r="C704" s="44">
        <f ca="1">F701</f>
        <v>0.15573318573607789</v>
      </c>
      <c r="D704" s="45">
        <f ca="1">F702</f>
        <v>0.30569170563632747</v>
      </c>
      <c r="E704" s="45">
        <f ca="1">F703</f>
        <v>0.44374201453122597</v>
      </c>
      <c r="F704" s="22">
        <f t="shared" ca="1" si="141"/>
        <v>0.56301050523682605</v>
      </c>
      <c r="G704" s="22">
        <f t="shared" ca="1" si="141"/>
        <v>0.65802654481076295</v>
      </c>
      <c r="H704" s="22">
        <f t="shared" ca="1" si="141"/>
        <v>0.73212490269273933</v>
      </c>
      <c r="I704" s="22">
        <f t="shared" ca="1" si="141"/>
        <v>0.78991058461997832</v>
      </c>
      <c r="J704" s="22">
        <f t="shared" ca="1" si="141"/>
        <v>0.8349748091351108</v>
      </c>
      <c r="K704" s="22">
        <f t="shared" ca="1" si="141"/>
        <v>0.87011819177628735</v>
      </c>
      <c r="L704" s="22">
        <f t="shared" ca="1" si="141"/>
        <v>0.89752479550136455</v>
      </c>
      <c r="M704" s="22">
        <f t="shared" ca="1" si="141"/>
        <v>0.96660611775979077</v>
      </c>
      <c r="N704" s="22">
        <f t="shared" ca="1" si="141"/>
        <v>0.98653206323626774</v>
      </c>
      <c r="O704" s="22">
        <f t="shared" ca="1" si="141"/>
        <v>0.99393735308194198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2432617187499999</v>
      </c>
      <c r="C705" s="44">
        <f ca="1">G701</f>
        <v>0.17618924114667764</v>
      </c>
      <c r="D705" s="45">
        <f ca="1">G702</f>
        <v>0.34787510309895031</v>
      </c>
      <c r="E705" s="45">
        <f ca="1">G703</f>
        <v>0.5102743342385172</v>
      </c>
      <c r="F705" s="45">
        <f ca="1">G704</f>
        <v>0.65802654481076295</v>
      </c>
      <c r="G705" s="22">
        <f t="shared" ca="1" si="141"/>
        <v>0.78486107369104818</v>
      </c>
      <c r="H705" s="22">
        <f t="shared" ca="1" si="141"/>
        <v>0.88577749605225398</v>
      </c>
      <c r="I705" s="22">
        <f t="shared" ca="1" si="141"/>
        <v>0.96447727362476066</v>
      </c>
      <c r="J705" s="22">
        <f t="shared" ca="1" si="141"/>
        <v>1.0258513775123652</v>
      </c>
      <c r="K705" s="22">
        <f t="shared" ca="1" si="141"/>
        <v>1.073714036648042</v>
      </c>
      <c r="L705" s="22">
        <f t="shared" ca="1" si="141"/>
        <v>1.1110397814561983</v>
      </c>
      <c r="M705" s="22">
        <f t="shared" ca="1" si="141"/>
        <v>1.2051233764719744</v>
      </c>
      <c r="N705" s="22">
        <f t="shared" ca="1" si="141"/>
        <v>1.2322610241490441</v>
      </c>
      <c r="O705" s="22">
        <f t="shared" ca="1" si="141"/>
        <v>1.2423464751513935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919140625</v>
      </c>
      <c r="C706" s="44">
        <f ca="1">H701</f>
        <v>0.19214191736287239</v>
      </c>
      <c r="D706" s="45">
        <f ca="1">H702</f>
        <v>0.38077186974886734</v>
      </c>
      <c r="E706" s="45">
        <f ca="1">H703</f>
        <v>0.56215963337848707</v>
      </c>
      <c r="F706" s="45">
        <f ca="1">H704</f>
        <v>0.73212490269273933</v>
      </c>
      <c r="G706" s="45">
        <f ca="1">H705</f>
        <v>0.88577749605225398</v>
      </c>
      <c r="H706" s="22">
        <f t="shared" ca="1" si="141"/>
        <v>1.0172134446230696</v>
      </c>
      <c r="I706" s="22">
        <f t="shared" ca="1" si="141"/>
        <v>1.1217182889446411</v>
      </c>
      <c r="J706" s="22">
        <f t="shared" ca="1" si="141"/>
        <v>1.2032165011376921</v>
      </c>
      <c r="K706" s="22">
        <f t="shared" ca="1" si="141"/>
        <v>1.2667729671922763</v>
      </c>
      <c r="L706" s="22">
        <f t="shared" ca="1" si="141"/>
        <v>1.3163375437473919</v>
      </c>
      <c r="M706" s="22">
        <f t="shared" ca="1" si="141"/>
        <v>1.4412704438598347</v>
      </c>
      <c r="N706" s="22">
        <f t="shared" ca="1" si="141"/>
        <v>1.4773063226541934</v>
      </c>
      <c r="O706" s="22">
        <f t="shared" ca="1" si="141"/>
        <v>1.4906987173905357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7405664062500001</v>
      </c>
      <c r="C707" s="44">
        <f ca="1">I701</f>
        <v>0.20458262860218968</v>
      </c>
      <c r="D707" s="45">
        <f ca="1">I702</f>
        <v>0.40642644764240921</v>
      </c>
      <c r="E707" s="45">
        <f ca="1">I703</f>
        <v>0.60262243820308947</v>
      </c>
      <c r="F707" s="45">
        <f ca="1">I704</f>
        <v>0.78991058461997832</v>
      </c>
      <c r="G707" s="45">
        <f ca="1">I705</f>
        <v>0.96447727362476066</v>
      </c>
      <c r="H707" s="45">
        <f ca="1">I706</f>
        <v>1.1217182889446411</v>
      </c>
      <c r="I707" s="22">
        <f t="shared" ref="I707:AZ713" ca="1" si="143">IF(I$1&lt;=$B$5,$B707-SINH($B707)*EXP(-OFFSET($B$700,I$1,0)),"")</f>
        <v>1.255952672136001</v>
      </c>
      <c r="J707" s="22">
        <f t="shared" ca="1" si="143"/>
        <v>1.3626398786245522</v>
      </c>
      <c r="K707" s="22">
        <f t="shared" ca="1" si="143"/>
        <v>1.4458400082370417</v>
      </c>
      <c r="L707" s="22">
        <f t="shared" ca="1" si="143"/>
        <v>1.5107237163719802</v>
      </c>
      <c r="M707" s="22">
        <f t="shared" ca="1" si="143"/>
        <v>1.6742701519666277</v>
      </c>
      <c r="N707" s="22">
        <f t="shared" ca="1" si="143"/>
        <v>1.7214437909763181</v>
      </c>
      <c r="O707" s="22">
        <f t="shared" ca="1" si="143"/>
        <v>1.7389754293296582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98921875</v>
      </c>
      <c r="C708" s="44">
        <f ca="1">J701</f>
        <v>0.21428453027953681</v>
      </c>
      <c r="D708" s="45">
        <f ca="1">J702</f>
        <v>0.42643319705641181</v>
      </c>
      <c r="E708" s="45">
        <f ca="1">J703</f>
        <v>0.63417739888390035</v>
      </c>
      <c r="F708" s="45">
        <f ca="1">J704</f>
        <v>0.8349748091351108</v>
      </c>
      <c r="G708" s="45">
        <f ca="1">J705</f>
        <v>1.0258513775123652</v>
      </c>
      <c r="H708" s="45">
        <f ca="1">J706</f>
        <v>1.2032165011376921</v>
      </c>
      <c r="I708" s="45">
        <f ca="1">J707</f>
        <v>1.3626398786245522</v>
      </c>
      <c r="J708" s="22">
        <f t="shared" ca="1" si="143"/>
        <v>1.4985761792353505</v>
      </c>
      <c r="K708" s="22">
        <f t="shared" ca="1" si="143"/>
        <v>1.6065906278042559</v>
      </c>
      <c r="L708" s="22">
        <f t="shared" ca="1" si="143"/>
        <v>1.6908258085418724</v>
      </c>
      <c r="M708" s="22">
        <f t="shared" ca="1" si="143"/>
        <v>1.9031497332574174</v>
      </c>
      <c r="N708" s="22">
        <f t="shared" ca="1" si="143"/>
        <v>1.9643928422327599</v>
      </c>
      <c r="O708" s="22">
        <f t="shared" ca="1" si="143"/>
        <v>1.9871532665021137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2378710937499999</v>
      </c>
      <c r="C709" s="44">
        <f ca="1">K701</f>
        <v>0.22185056845422213</v>
      </c>
      <c r="D709" s="45">
        <f ca="1">K702</f>
        <v>0.44203548152102795</v>
      </c>
      <c r="E709" s="45">
        <f ca="1">K703</f>
        <v>0.65878556798843313</v>
      </c>
      <c r="F709" s="45">
        <f ca="1">K704</f>
        <v>0.87011819177628735</v>
      </c>
      <c r="G709" s="45">
        <f ca="1">K705</f>
        <v>1.073714036648042</v>
      </c>
      <c r="H709" s="45">
        <f ca="1">K706</f>
        <v>1.2667729671922763</v>
      </c>
      <c r="I709" s="45">
        <f ca="1">K707</f>
        <v>1.4458400082370417</v>
      </c>
      <c r="J709" s="45">
        <f ca="1">K708</f>
        <v>1.6065906278042559</v>
      </c>
      <c r="K709" s="22">
        <f t="shared" ca="1" si="143"/>
        <v>1.7435619795401811</v>
      </c>
      <c r="L709" s="22">
        <f t="shared" ca="1" si="143"/>
        <v>1.8523836138120446</v>
      </c>
      <c r="M709" s="22">
        <f t="shared" ca="1" si="143"/>
        <v>2.1266803658369819</v>
      </c>
      <c r="N709" s="22">
        <f t="shared" ca="1" si="143"/>
        <v>2.2057990327434616</v>
      </c>
      <c r="O709" s="22">
        <f t="shared" ca="1" si="143"/>
        <v>2.2352027396509961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4865234374999998</v>
      </c>
      <c r="C710" s="44">
        <f ca="1">L701</f>
        <v>0.22775095124149114</v>
      </c>
      <c r="D710" s="45">
        <f ca="1">L702</f>
        <v>0.45420293938624351</v>
      </c>
      <c r="E710" s="45">
        <f ca="1">L703</f>
        <v>0.6779762744134149</v>
      </c>
      <c r="F710" s="45">
        <f ca="1">L704</f>
        <v>0.89752479550136455</v>
      </c>
      <c r="G710" s="45">
        <f ca="1">L705</f>
        <v>1.1110397814561983</v>
      </c>
      <c r="H710" s="45">
        <f ca="1">L706</f>
        <v>1.3163375437473919</v>
      </c>
      <c r="I710" s="45">
        <f ca="1">L707</f>
        <v>1.5107237163719802</v>
      </c>
      <c r="J710" s="45">
        <f ca="1">L708</f>
        <v>1.6908258085418724</v>
      </c>
      <c r="K710" s="45">
        <f ca="1">L709</f>
        <v>1.8523836138120446</v>
      </c>
      <c r="L710" s="22">
        <f t="shared" ca="1" si="143"/>
        <v>1.9899844501630224</v>
      </c>
      <c r="M710" s="22">
        <f t="shared" ca="1" si="143"/>
        <v>2.3433008056052427</v>
      </c>
      <c r="N710" s="22">
        <f t="shared" ca="1" si="143"/>
        <v>2.4452120343474006</v>
      </c>
      <c r="O710" s="22">
        <f t="shared" ca="1" si="143"/>
        <v>2.4830863820542843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7297851562500002</v>
      </c>
      <c r="C711" s="44">
        <f ca="1">M701</f>
        <v>0.2426235070993496</v>
      </c>
      <c r="D711" s="45">
        <f ca="1">M702</f>
        <v>0.48487233885961484</v>
      </c>
      <c r="E711" s="45">
        <f ca="1">M703</f>
        <v>0.7263485349171116</v>
      </c>
      <c r="F711" s="45">
        <f ca="1">M704</f>
        <v>0.96660611775979077</v>
      </c>
      <c r="G711" s="45">
        <f ca="1">M705</f>
        <v>1.2051233764719744</v>
      </c>
      <c r="H711" s="45">
        <f ca="1">M706</f>
        <v>1.4412704438598347</v>
      </c>
      <c r="I711" s="45">
        <f ca="1">M707</f>
        <v>1.6742701519666277</v>
      </c>
      <c r="J711" s="45">
        <f ca="1">M708</f>
        <v>1.9031497332574174</v>
      </c>
      <c r="K711" s="45">
        <f ca="1">M709</f>
        <v>2.1266803658369819</v>
      </c>
      <c r="L711" s="45">
        <f ca="1">M710</f>
        <v>2.3433008056052427</v>
      </c>
      <c r="M711" s="22">
        <f t="shared" ca="1" si="143"/>
        <v>3.2300731080384493</v>
      </c>
      <c r="N711" s="22">
        <f t="shared" ca="1" si="143"/>
        <v>3.5856472807566364</v>
      </c>
      <c r="O711" s="22">
        <f t="shared" ca="1" si="143"/>
        <v>3.7177930709638063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9730468749999996</v>
      </c>
      <c r="C712" s="44">
        <f ca="1">N701</f>
        <v>0.24691337485855275</v>
      </c>
      <c r="D712" s="45">
        <f ca="1">N702</f>
        <v>0.49371867766327238</v>
      </c>
      <c r="E712" s="45">
        <f ca="1">N703</f>
        <v>0.74030111998438763</v>
      </c>
      <c r="F712" s="45">
        <f ca="1">N704</f>
        <v>0.98653206323626774</v>
      </c>
      <c r="G712" s="45">
        <f ca="1">N705</f>
        <v>1.2322610241490441</v>
      </c>
      <c r="H712" s="45">
        <f ca="1">N706</f>
        <v>1.4773063226541934</v>
      </c>
      <c r="I712" s="45">
        <f ca="1">N707</f>
        <v>1.7214437909763181</v>
      </c>
      <c r="J712" s="45">
        <f ca="1">N708</f>
        <v>1.9643928422327599</v>
      </c>
      <c r="K712" s="45">
        <f ca="1">N709</f>
        <v>2.2057990327434616</v>
      </c>
      <c r="L712" s="45">
        <f ca="1">N710</f>
        <v>2.4452120343474006</v>
      </c>
      <c r="M712" s="45">
        <f ca="1">N711</f>
        <v>3.5856472807566364</v>
      </c>
      <c r="N712" s="22">
        <f t="shared" ca="1" si="143"/>
        <v>4.4730708322173065</v>
      </c>
      <c r="O712" s="22">
        <f t="shared" ca="1" si="143"/>
        <v>4.9314495132685234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4595703125000004</v>
      </c>
      <c r="C713" s="44">
        <f ca="1">O701</f>
        <v>0.24850766378170649</v>
      </c>
      <c r="D713" s="45">
        <f ca="1">O702</f>
        <v>0.49700633610795975</v>
      </c>
      <c r="E713" s="45">
        <f ca="1">O703</f>
        <v>0.74548646672949348</v>
      </c>
      <c r="F713" s="45">
        <f ca="1">O704</f>
        <v>0.99393735308194198</v>
      </c>
      <c r="G713" s="45">
        <f ca="1">O705</f>
        <v>1.2423464751513935</v>
      </c>
      <c r="H713" s="45">
        <f ca="1">O706</f>
        <v>1.4906987173905357</v>
      </c>
      <c r="I713" s="45">
        <f ca="1">O707</f>
        <v>1.7389754293296582</v>
      </c>
      <c r="J713" s="45">
        <f ca="1">O708</f>
        <v>1.9871532665021137</v>
      </c>
      <c r="K713" s="45">
        <f ca="1">O709</f>
        <v>2.2352027396509961</v>
      </c>
      <c r="L713" s="45">
        <f ca="1">O710</f>
        <v>2.4830863820542843</v>
      </c>
      <c r="M713" s="45">
        <f ca="1">O711</f>
        <v>3.7177930709638063</v>
      </c>
      <c r="N713" s="45">
        <f ca="1">O712</f>
        <v>4.9314495132685234</v>
      </c>
      <c r="O713" s="22">
        <f t="shared" ca="1" si="143"/>
        <v>6.9595704783324654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3</v>
      </c>
      <c r="C752" s="36">
        <f t="array" aca="1" ref="C752:AZ752" ca="1">MMULT(SWZC_vectP,MINVERSE(C753:INDEX(C753:AZ802,$B$5,$B$5)))</f>
        <v>-0.17838085077265178</v>
      </c>
      <c r="D752" s="37">
        <f ca="1"/>
        <v>-0.11978836901401337</v>
      </c>
      <c r="E752" s="37">
        <f ca="1"/>
        <v>0.21439815232199358</v>
      </c>
      <c r="F752" s="37">
        <f ca="1"/>
        <v>-0.2123546522505517</v>
      </c>
      <c r="G752" s="37">
        <f ca="1"/>
        <v>0.3000559034339601</v>
      </c>
      <c r="H752" s="37">
        <f ca="1"/>
        <v>-4.3403694562048761E-2</v>
      </c>
      <c r="I752" s="37">
        <f ca="1"/>
        <v>1.8830192958728086E-2</v>
      </c>
      <c r="J752" s="37">
        <f ca="1"/>
        <v>-0.17386675586311781</v>
      </c>
      <c r="K752" s="37">
        <f ca="1"/>
        <v>0.18360945290401909</v>
      </c>
      <c r="L752" s="37">
        <f ca="1"/>
        <v>-8.9080464247507207E-2</v>
      </c>
      <c r="M752" s="37">
        <f ca="1"/>
        <v>2.2229184830483251E-2</v>
      </c>
      <c r="N752" s="37">
        <f ca="1"/>
        <v>-4.6982148313027272E-3</v>
      </c>
      <c r="O752" s="37">
        <f ca="1"/>
        <v>-7.4228435796211467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48408203125</v>
      </c>
      <c r="C753" s="17">
        <f t="shared" ref="C753:AZ758" ca="1" si="150">IF(C$1&lt;=$B$5,$B753-SINH($B753)*EXP(-OFFSET($B$752,C$1,0)),"")</f>
        <v>5.2640545060100213E-2</v>
      </c>
      <c r="D753" s="18">
        <f t="shared" ca="1" si="150"/>
        <v>9.5701312736156924E-2</v>
      </c>
      <c r="E753" s="18">
        <f t="shared" ca="1" si="150"/>
        <v>0.12929049694853129</v>
      </c>
      <c r="F753" s="18">
        <f t="shared" ca="1" si="150"/>
        <v>0.15549145333975123</v>
      </c>
      <c r="G753" s="18">
        <f t="shared" ca="1" si="150"/>
        <v>0.17592928569299152</v>
      </c>
      <c r="H753" s="18">
        <f t="shared" ca="1" si="150"/>
        <v>0.19187164234067211</v>
      </c>
      <c r="I753" s="18">
        <f t="shared" ca="1" si="150"/>
        <v>0.20430734154247859</v>
      </c>
      <c r="J753" s="18">
        <f t="shared" ca="1" si="150"/>
        <v>0.21400770254025556</v>
      </c>
      <c r="K753" s="18">
        <f t="shared" ca="1" si="150"/>
        <v>0.22157438632378765</v>
      </c>
      <c r="L753" s="18">
        <f t="shared" ca="1" si="150"/>
        <v>0.22747671341172682</v>
      </c>
      <c r="M753" s="18">
        <f t="shared" ca="1" si="150"/>
        <v>0.24236331066330088</v>
      </c>
      <c r="N753" s="18">
        <f t="shared" ca="1" si="150"/>
        <v>0.24666247334780525</v>
      </c>
      <c r="O753" s="18">
        <f t="shared" ca="1" si="150"/>
        <v>0.24826260563066344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9681640625000001</v>
      </c>
      <c r="C754" s="44">
        <f ca="1">D753</f>
        <v>9.5701312736156924E-2</v>
      </c>
      <c r="D754" s="22">
        <f t="shared" ca="1" si="150"/>
        <v>0.18193104200863147</v>
      </c>
      <c r="E754" s="22">
        <f t="shared" ca="1" si="150"/>
        <v>0.25119276607590824</v>
      </c>
      <c r="F754" s="22">
        <f t="shared" ca="1" si="150"/>
        <v>0.30521978264152283</v>
      </c>
      <c r="G754" s="22">
        <f t="shared" ca="1" si="150"/>
        <v>0.34736309568042334</v>
      </c>
      <c r="H754" s="22">
        <f t="shared" ca="1" si="150"/>
        <v>0.38023662723547014</v>
      </c>
      <c r="I754" s="22">
        <f t="shared" ca="1" si="150"/>
        <v>0.40587934488092769</v>
      </c>
      <c r="J754" s="22">
        <f t="shared" ca="1" si="150"/>
        <v>0.42588172786626627</v>
      </c>
      <c r="K754" s="22">
        <f t="shared" ca="1" si="150"/>
        <v>0.4414844159519824</v>
      </c>
      <c r="L754" s="22">
        <f t="shared" ca="1" si="150"/>
        <v>0.45365515959180708</v>
      </c>
      <c r="M754" s="22">
        <f t="shared" ca="1" si="150"/>
        <v>0.48435168930268213</v>
      </c>
      <c r="N754" s="22">
        <f t="shared" ca="1" si="150"/>
        <v>0.49321666850824364</v>
      </c>
      <c r="O754" s="22">
        <f t="shared" ca="1" si="150"/>
        <v>0.49651618063529418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4522460937500001</v>
      </c>
      <c r="C755" s="44">
        <f ca="1">E753</f>
        <v>0.12929049694853129</v>
      </c>
      <c r="D755" s="45">
        <f ca="1">E754</f>
        <v>0.25119276607590824</v>
      </c>
      <c r="E755" s="22">
        <f t="shared" ca="1" si="150"/>
        <v>0.35786032770162302</v>
      </c>
      <c r="F755" s="22">
        <f t="shared" ca="1" si="150"/>
        <v>0.44306440841658029</v>
      </c>
      <c r="G755" s="22">
        <f t="shared" ca="1" si="150"/>
        <v>0.50952712418400137</v>
      </c>
      <c r="H755" s="22">
        <f t="shared" ca="1" si="150"/>
        <v>0.56137079822067892</v>
      </c>
      <c r="I755" s="22">
        <f t="shared" ca="1" si="150"/>
        <v>0.60181101355925781</v>
      </c>
      <c r="J755" s="22">
        <f t="shared" ca="1" si="150"/>
        <v>0.63335605829265451</v>
      </c>
      <c r="K755" s="22">
        <f t="shared" ca="1" si="150"/>
        <v>0.65796250113428567</v>
      </c>
      <c r="L755" s="22">
        <f t="shared" ca="1" si="150"/>
        <v>0.67715654680566328</v>
      </c>
      <c r="M755" s="22">
        <f t="shared" ca="1" si="150"/>
        <v>0.7255669488862232</v>
      </c>
      <c r="N755" s="22">
        <f t="shared" ca="1" si="150"/>
        <v>0.73954759138292203</v>
      </c>
      <c r="O755" s="22">
        <f t="shared" ca="1" si="150"/>
        <v>0.74475113426691175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9363281250000002</v>
      </c>
      <c r="C756" s="44">
        <f ca="1">F753</f>
        <v>0.15549145333975123</v>
      </c>
      <c r="D756" s="45">
        <f ca="1">F754</f>
        <v>0.30521978264152283</v>
      </c>
      <c r="E756" s="45">
        <f ca="1">F755</f>
        <v>0.44306440841658029</v>
      </c>
      <c r="F756" s="22">
        <f t="shared" ca="1" si="150"/>
        <v>0.56216766924410155</v>
      </c>
      <c r="G756" s="22">
        <f t="shared" ca="1" si="150"/>
        <v>0.65707211095683582</v>
      </c>
      <c r="H756" s="22">
        <f t="shared" ca="1" si="150"/>
        <v>0.73110151050778904</v>
      </c>
      <c r="I756" s="22">
        <f t="shared" ca="1" si="150"/>
        <v>0.78884751163240574</v>
      </c>
      <c r="J756" s="22">
        <f t="shared" ca="1" si="150"/>
        <v>0.83389178682727727</v>
      </c>
      <c r="K756" s="22">
        <f t="shared" ca="1" si="150"/>
        <v>0.86902818914633539</v>
      </c>
      <c r="L756" s="22">
        <f t="shared" ca="1" si="150"/>
        <v>0.89643603981294517</v>
      </c>
      <c r="M756" s="22">
        <f t="shared" ca="1" si="150"/>
        <v>0.96556294998348335</v>
      </c>
      <c r="N756" s="22">
        <f t="shared" ca="1" si="150"/>
        <v>0.98552639949971443</v>
      </c>
      <c r="O756" s="22">
        <f t="shared" ca="1" si="150"/>
        <v>0.99295672079536312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2420410156249999</v>
      </c>
      <c r="C757" s="44">
        <f ca="1">G753</f>
        <v>0.17592928569299152</v>
      </c>
      <c r="D757" s="45">
        <f ca="1">G754</f>
        <v>0.34736309568042334</v>
      </c>
      <c r="E757" s="45">
        <f ca="1">G755</f>
        <v>0.50952712418400137</v>
      </c>
      <c r="F757" s="45">
        <f ca="1">G756</f>
        <v>0.65707211095683582</v>
      </c>
      <c r="G757" s="22">
        <f t="shared" ca="1" si="150"/>
        <v>0.78374205556788912</v>
      </c>
      <c r="H757" s="22">
        <f t="shared" ca="1" si="150"/>
        <v>0.88454882436856264</v>
      </c>
      <c r="I757" s="22">
        <f t="shared" ca="1" si="150"/>
        <v>0.96318228377580839</v>
      </c>
      <c r="J757" s="22">
        <f t="shared" ca="1" si="150"/>
        <v>1.0245196424860865</v>
      </c>
      <c r="K757" s="22">
        <f t="shared" ca="1" si="150"/>
        <v>1.0723653255059367</v>
      </c>
      <c r="L757" s="22">
        <f t="shared" ca="1" si="150"/>
        <v>1.1096869420830191</v>
      </c>
      <c r="M757" s="22">
        <f t="shared" ca="1" si="150"/>
        <v>1.2038179291467475</v>
      </c>
      <c r="N757" s="22">
        <f t="shared" ca="1" si="150"/>
        <v>1.2310024106102435</v>
      </c>
      <c r="O757" s="22">
        <f t="shared" ca="1" si="150"/>
        <v>1.2411203730077316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9044921875</v>
      </c>
      <c r="C758" s="44">
        <f ca="1">H753</f>
        <v>0.19187164234067211</v>
      </c>
      <c r="D758" s="45">
        <f ca="1">H754</f>
        <v>0.38023662723547014</v>
      </c>
      <c r="E758" s="45">
        <f ca="1">H755</f>
        <v>0.56137079822067892</v>
      </c>
      <c r="F758" s="45">
        <f ca="1">H756</f>
        <v>0.73110151050778904</v>
      </c>
      <c r="G758" s="45">
        <f ca="1">H757</f>
        <v>0.88454882436856264</v>
      </c>
      <c r="H758" s="22">
        <f t="shared" ca="1" si="150"/>
        <v>1.0158228288359088</v>
      </c>
      <c r="I758" s="22">
        <f t="shared" ca="1" si="150"/>
        <v>1.1202209552222435</v>
      </c>
      <c r="J758" s="22">
        <f t="shared" ca="1" si="150"/>
        <v>1.201655822454468</v>
      </c>
      <c r="K758" s="22">
        <f t="shared" ca="1" si="150"/>
        <v>1.2651783954227704</v>
      </c>
      <c r="L758" s="22">
        <f t="shared" ca="1" si="150"/>
        <v>1.3147286361692376</v>
      </c>
      <c r="M758" s="22">
        <f t="shared" ca="1" si="150"/>
        <v>1.4397021367430154</v>
      </c>
      <c r="N758" s="22">
        <f t="shared" ca="1" si="150"/>
        <v>1.4757937566840238</v>
      </c>
      <c r="O758" s="22">
        <f t="shared" ca="1" si="150"/>
        <v>1.4892269227320105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7388574218750001</v>
      </c>
      <c r="C759" s="44">
        <f ca="1">I753</f>
        <v>0.20430734154247859</v>
      </c>
      <c r="D759" s="45">
        <f ca="1">I754</f>
        <v>0.40587934488092769</v>
      </c>
      <c r="E759" s="45">
        <f ca="1">I755</f>
        <v>0.60181101355925781</v>
      </c>
      <c r="F759" s="45">
        <f ca="1">I756</f>
        <v>0.78884751163240574</v>
      </c>
      <c r="G759" s="45">
        <f ca="1">I757</f>
        <v>0.96318228377580839</v>
      </c>
      <c r="H759" s="45">
        <f ca="1">I758</f>
        <v>1.1202209552222435</v>
      </c>
      <c r="I759" s="22">
        <f t="shared" ref="I759:AZ765" ca="1" si="152">IF(I$1&lt;=$B$5,$B759-SINH($B759)*EXP(-OFFSET($B$752,I$1,0)),"")</f>
        <v>1.2542963675145682</v>
      </c>
      <c r="J759" s="22">
        <f t="shared" ca="1" si="152"/>
        <v>1.3608797081589274</v>
      </c>
      <c r="K759" s="22">
        <f t="shared" ca="1" si="152"/>
        <v>1.444019133117769</v>
      </c>
      <c r="L759" s="22">
        <f t="shared" ca="1" si="152"/>
        <v>1.5088713317887688</v>
      </c>
      <c r="M759" s="22">
        <f t="shared" ca="1" si="152"/>
        <v>1.6724387769862741</v>
      </c>
      <c r="N759" s="22">
        <f t="shared" ca="1" si="152"/>
        <v>1.7196761036170105</v>
      </c>
      <c r="O759" s="22">
        <f t="shared" ca="1" si="152"/>
        <v>1.7372576600373328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987265625</v>
      </c>
      <c r="C760" s="44">
        <f ca="1">J753</f>
        <v>0.21400770254025556</v>
      </c>
      <c r="D760" s="45">
        <f ca="1">J754</f>
        <v>0.42588172786626627</v>
      </c>
      <c r="E760" s="45">
        <f ca="1">J755</f>
        <v>0.63335605829265451</v>
      </c>
      <c r="F760" s="45">
        <f ca="1">J756</f>
        <v>0.83389178682727727</v>
      </c>
      <c r="G760" s="45">
        <f ca="1">J757</f>
        <v>1.0245196424860865</v>
      </c>
      <c r="H760" s="45">
        <f ca="1">J758</f>
        <v>1.201655822454468</v>
      </c>
      <c r="I760" s="45">
        <f ca="1">J759</f>
        <v>1.3608797081589274</v>
      </c>
      <c r="J760" s="22">
        <f t="shared" ca="1" si="152"/>
        <v>1.4966596781778692</v>
      </c>
      <c r="K760" s="22">
        <f t="shared" ca="1" si="152"/>
        <v>1.6045726445249255</v>
      </c>
      <c r="L760" s="22">
        <f t="shared" ca="1" si="152"/>
        <v>1.6887492326620317</v>
      </c>
      <c r="M760" s="22">
        <f t="shared" ca="1" si="152"/>
        <v>1.9010558274912674</v>
      </c>
      <c r="N760" s="22">
        <f t="shared" ca="1" si="152"/>
        <v>1.9623687369990144</v>
      </c>
      <c r="O760" s="22">
        <f t="shared" ca="1" si="152"/>
        <v>1.9851891727580346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2356738281249999</v>
      </c>
      <c r="C761" s="44">
        <f ca="1">K753</f>
        <v>0.22157438632378765</v>
      </c>
      <c r="D761" s="45">
        <f ca="1">K754</f>
        <v>0.4414844159519824</v>
      </c>
      <c r="E761" s="45">
        <f ca="1">K755</f>
        <v>0.65796250113428567</v>
      </c>
      <c r="F761" s="45">
        <f ca="1">K756</f>
        <v>0.86902818914633539</v>
      </c>
      <c r="G761" s="45">
        <f ca="1">K757</f>
        <v>1.0723653255059367</v>
      </c>
      <c r="H761" s="45">
        <f ca="1">K758</f>
        <v>1.2651783954227704</v>
      </c>
      <c r="I761" s="45">
        <f ca="1">K759</f>
        <v>1.444019133117769</v>
      </c>
      <c r="J761" s="45">
        <f ca="1">K760</f>
        <v>1.6045726445249255</v>
      </c>
      <c r="K761" s="22">
        <f t="shared" ca="1" si="152"/>
        <v>1.7413897777221319</v>
      </c>
      <c r="L761" s="22">
        <f t="shared" ca="1" si="152"/>
        <v>1.8501117743520459</v>
      </c>
      <c r="M761" s="22">
        <f t="shared" ca="1" si="152"/>
        <v>2.1243257499759602</v>
      </c>
      <c r="N761" s="22">
        <f t="shared" ca="1" si="152"/>
        <v>2.2035171509153031</v>
      </c>
      <c r="O761" s="22">
        <f t="shared" ca="1" si="152"/>
        <v>2.2329918943634954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4840820312499998</v>
      </c>
      <c r="C762" s="44">
        <f ca="1">L753</f>
        <v>0.22747671341172682</v>
      </c>
      <c r="D762" s="45">
        <f ca="1">L754</f>
        <v>0.45365515959180708</v>
      </c>
      <c r="E762" s="45">
        <f ca="1">L755</f>
        <v>0.67715654680566328</v>
      </c>
      <c r="F762" s="45">
        <f ca="1">L756</f>
        <v>0.89643603981294517</v>
      </c>
      <c r="G762" s="45">
        <f ca="1">L757</f>
        <v>1.1096869420830191</v>
      </c>
      <c r="H762" s="45">
        <f ca="1">L758</f>
        <v>1.3147286361692376</v>
      </c>
      <c r="I762" s="45">
        <f ca="1">L759</f>
        <v>1.5088713317887688</v>
      </c>
      <c r="J762" s="45">
        <f ca="1">L760</f>
        <v>1.6887492326620317</v>
      </c>
      <c r="K762" s="45">
        <f ca="1">L761</f>
        <v>1.8501117743520459</v>
      </c>
      <c r="L762" s="22">
        <f t="shared" ca="1" si="152"/>
        <v>1.9875599847146366</v>
      </c>
      <c r="M762" s="22">
        <f t="shared" ca="1" si="152"/>
        <v>2.3406893526932624</v>
      </c>
      <c r="N762" s="22">
        <f t="shared" ca="1" si="152"/>
        <v>2.4426710598598071</v>
      </c>
      <c r="O762" s="22">
        <f t="shared" ca="1" si="152"/>
        <v>2.4806282701059672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7261230468750002</v>
      </c>
      <c r="C763" s="44">
        <f ca="1">M753</f>
        <v>0.24236331066330088</v>
      </c>
      <c r="D763" s="45">
        <f ca="1">M754</f>
        <v>0.48435168930268213</v>
      </c>
      <c r="E763" s="45">
        <f ca="1">M755</f>
        <v>0.7255669488862232</v>
      </c>
      <c r="F763" s="45">
        <f ca="1">M756</f>
        <v>0.96556294998348335</v>
      </c>
      <c r="G763" s="45">
        <f ca="1">M757</f>
        <v>1.2038179291467475</v>
      </c>
      <c r="H763" s="45">
        <f ca="1">M758</f>
        <v>1.4397021367430154</v>
      </c>
      <c r="I763" s="45">
        <f ca="1">M759</f>
        <v>1.6724387769862741</v>
      </c>
      <c r="J763" s="45">
        <f ca="1">M760</f>
        <v>1.9010558274912674</v>
      </c>
      <c r="K763" s="45">
        <f ca="1">M761</f>
        <v>2.1243257499759602</v>
      </c>
      <c r="L763" s="45">
        <f ca="1">M762</f>
        <v>2.3406893526932624</v>
      </c>
      <c r="M763" s="22">
        <f t="shared" ca="1" si="152"/>
        <v>3.2264131154276967</v>
      </c>
      <c r="N763" s="22">
        <f t="shared" ca="1" si="152"/>
        <v>3.5818097257009947</v>
      </c>
      <c r="O763" s="22">
        <f t="shared" ca="1" si="152"/>
        <v>3.7140870157338637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9681640624999996</v>
      </c>
      <c r="C764" s="44">
        <f ca="1">N753</f>
        <v>0.24666247334780525</v>
      </c>
      <c r="D764" s="45">
        <f ca="1">N754</f>
        <v>0.49321666850824364</v>
      </c>
      <c r="E764" s="45">
        <f ca="1">N755</f>
        <v>0.73954759138292203</v>
      </c>
      <c r="F764" s="45">
        <f ca="1">N756</f>
        <v>0.98552639949971443</v>
      </c>
      <c r="G764" s="45">
        <f ca="1">N757</f>
        <v>1.2310024106102435</v>
      </c>
      <c r="H764" s="45">
        <f ca="1">N758</f>
        <v>1.4757937566840238</v>
      </c>
      <c r="I764" s="45">
        <f ca="1">N759</f>
        <v>1.7196761036170105</v>
      </c>
      <c r="J764" s="45">
        <f ca="1">N760</f>
        <v>1.9623687369990144</v>
      </c>
      <c r="K764" s="45">
        <f ca="1">N761</f>
        <v>2.2035171509153031</v>
      </c>
      <c r="L764" s="45">
        <f ca="1">N762</f>
        <v>2.4426710598598071</v>
      </c>
      <c r="M764" s="45">
        <f ca="1">N763</f>
        <v>3.5818097257009947</v>
      </c>
      <c r="N764" s="22">
        <f t="shared" ca="1" si="152"/>
        <v>4.4681882548206042</v>
      </c>
      <c r="O764" s="22">
        <f t="shared" ca="1" si="152"/>
        <v>4.9264650402469661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4522460937500004</v>
      </c>
      <c r="C765" s="44">
        <f ca="1">O753</f>
        <v>0.24826260563066344</v>
      </c>
      <c r="D765" s="45">
        <f ca="1">O754</f>
        <v>0.49651618063529418</v>
      </c>
      <c r="E765" s="45">
        <f ca="1">O755</f>
        <v>0.74475113426691175</v>
      </c>
      <c r="F765" s="45">
        <f ca="1">O756</f>
        <v>0.99295672079536312</v>
      </c>
      <c r="G765" s="45">
        <f ca="1">O757</f>
        <v>1.2411203730077316</v>
      </c>
      <c r="H765" s="45">
        <f ca="1">O758</f>
        <v>1.4892269227320105</v>
      </c>
      <c r="I765" s="45">
        <f ca="1">O759</f>
        <v>1.7372576600373328</v>
      </c>
      <c r="J765" s="45">
        <f ca="1">O760</f>
        <v>1.9851891727580346</v>
      </c>
      <c r="K765" s="45">
        <f ca="1">O761</f>
        <v>2.2329918943634954</v>
      </c>
      <c r="L765" s="45">
        <f ca="1">O762</f>
        <v>2.4806282701059672</v>
      </c>
      <c r="M765" s="45">
        <f ca="1">O763</f>
        <v>3.7140870157338637</v>
      </c>
      <c r="N765" s="45">
        <f ca="1">O764</f>
        <v>4.9264650402469661</v>
      </c>
      <c r="O765" s="22">
        <f t="shared" ca="1" si="152"/>
        <v>6.9522462620295311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3</v>
      </c>
      <c r="C804" s="36">
        <f t="array" aca="1" ref="C804:AZ804" ca="1">MMULT(SWZC_vectP,MINVERSE(C805:INDEX(C805:AZ854,$B$5,$B$5)))</f>
        <v>-0.17863767794522994</v>
      </c>
      <c r="D804" s="37">
        <f ca="1"/>
        <v>-0.11996181483876207</v>
      </c>
      <c r="E804" s="37">
        <f ca="1"/>
        <v>0.21471028260518513</v>
      </c>
      <c r="F804" s="37">
        <f ca="1"/>
        <v>-0.21267335871668064</v>
      </c>
      <c r="G804" s="37">
        <f ca="1"/>
        <v>0.30048685137162484</v>
      </c>
      <c r="H804" s="37">
        <f ca="1"/>
        <v>-4.3475731373782245E-2</v>
      </c>
      <c r="I804" s="37">
        <f ca="1"/>
        <v>1.8854982239430378E-2</v>
      </c>
      <c r="J804" s="37">
        <f ca="1"/>
        <v>-0.17412377874391635</v>
      </c>
      <c r="K804" s="37">
        <f ca="1"/>
        <v>0.18387790867240295</v>
      </c>
      <c r="L804" s="37">
        <f ca="1"/>
        <v>-8.9213626437397026E-2</v>
      </c>
      <c r="M804" s="37">
        <f ca="1"/>
        <v>2.2254621553340126E-2</v>
      </c>
      <c r="N804" s="37">
        <f ca="1"/>
        <v>-4.6997831542355817E-3</v>
      </c>
      <c r="O804" s="37">
        <f ca="1"/>
        <v>-7.4273093003202284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482861328125</v>
      </c>
      <c r="C805" s="17">
        <f t="shared" ref="C805:AZ810" ca="1" si="159">IF(C$1&lt;=$B$5,$B805-SINH($B805)*EXP(-OFFSET($B$804,C$1,0)),"")</f>
        <v>5.2592759289273733E-2</v>
      </c>
      <c r="D805" s="18">
        <f t="shared" ca="1" si="159"/>
        <v>9.5618552404382856E-2</v>
      </c>
      <c r="E805" s="18">
        <f t="shared" ca="1" si="159"/>
        <v>0.12918455217107566</v>
      </c>
      <c r="F805" s="18">
        <f t="shared" ca="1" si="159"/>
        <v>0.15537062007976854</v>
      </c>
      <c r="G805" s="18">
        <f t="shared" ca="1" si="159"/>
        <v>0.17579933238641346</v>
      </c>
      <c r="H805" s="18">
        <f t="shared" ca="1" si="159"/>
        <v>0.19173652035838556</v>
      </c>
      <c r="I805" s="18">
        <f t="shared" ca="1" si="159"/>
        <v>0.20416970540898491</v>
      </c>
      <c r="J805" s="18">
        <f t="shared" ca="1" si="159"/>
        <v>0.21386928922353898</v>
      </c>
      <c r="K805" s="18">
        <f t="shared" ca="1" si="159"/>
        <v>0.22143629042175764</v>
      </c>
      <c r="L805" s="18">
        <f t="shared" ca="1" si="159"/>
        <v>0.227339585679429</v>
      </c>
      <c r="M805" s="18">
        <f t="shared" ca="1" si="159"/>
        <v>0.24223319856490055</v>
      </c>
      <c r="N805" s="18">
        <f t="shared" ca="1" si="159"/>
        <v>0.24653701336226291</v>
      </c>
      <c r="O805" s="18">
        <f t="shared" ca="1" si="159"/>
        <v>0.24814007442723193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9657226562500001</v>
      </c>
      <c r="C806" s="44">
        <f ca="1">D805</f>
        <v>9.5618552404382856E-2</v>
      </c>
      <c r="D806" s="22">
        <f t="shared" ca="1" si="159"/>
        <v>0.18177731146034937</v>
      </c>
      <c r="E806" s="22">
        <f t="shared" ca="1" si="159"/>
        <v>0.25098917248415142</v>
      </c>
      <c r="F806" s="22">
        <f t="shared" ca="1" si="159"/>
        <v>0.30498388455748915</v>
      </c>
      <c r="G806" s="22">
        <f t="shared" ca="1" si="159"/>
        <v>0.3471071404381541</v>
      </c>
      <c r="H806" s="22">
        <f t="shared" ca="1" si="159"/>
        <v>0.37996903779539837</v>
      </c>
      <c r="I806" s="22">
        <f t="shared" ca="1" si="159"/>
        <v>0.40560580958192455</v>
      </c>
      <c r="J806" s="22">
        <f t="shared" ca="1" si="159"/>
        <v>0.42560599583074255</v>
      </c>
      <c r="K806" s="22">
        <f t="shared" ca="1" si="159"/>
        <v>0.44120887490296795</v>
      </c>
      <c r="L806" s="22">
        <f t="shared" ca="1" si="159"/>
        <v>0.45338125331553791</v>
      </c>
      <c r="M806" s="22">
        <f t="shared" ca="1" si="159"/>
        <v>0.4840913371008102</v>
      </c>
      <c r="N806" s="22">
        <f t="shared" ca="1" si="159"/>
        <v>0.49296564543953592</v>
      </c>
      <c r="O806" s="22">
        <f t="shared" ca="1" si="159"/>
        <v>0.49627109858892782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4485839843750001</v>
      </c>
      <c r="C807" s="44">
        <f ca="1">E805</f>
        <v>0.12918455217107566</v>
      </c>
      <c r="D807" s="45">
        <f ca="1">E806</f>
        <v>0.25098917248415142</v>
      </c>
      <c r="E807" s="22">
        <f t="shared" ca="1" si="159"/>
        <v>0.35757664384676285</v>
      </c>
      <c r="F807" s="22">
        <f t="shared" ca="1" si="159"/>
        <v>0.44272569284253699</v>
      </c>
      <c r="G807" s="22">
        <f t="shared" ca="1" si="159"/>
        <v>0.50915358996647397</v>
      </c>
      <c r="H807" s="22">
        <f t="shared" ca="1" si="159"/>
        <v>0.56097642966169314</v>
      </c>
      <c r="I807" s="22">
        <f t="shared" ca="1" si="159"/>
        <v>0.60140532821715609</v>
      </c>
      <c r="J807" s="22">
        <f t="shared" ca="1" si="159"/>
        <v>0.63294539526135352</v>
      </c>
      <c r="K807" s="22">
        <f t="shared" ca="1" si="159"/>
        <v>0.65755095872452274</v>
      </c>
      <c r="L807" s="22">
        <f t="shared" ca="1" si="159"/>
        <v>0.67674666152666485</v>
      </c>
      <c r="M807" s="22">
        <f t="shared" ca="1" si="159"/>
        <v>0.72517611560625639</v>
      </c>
      <c r="N807" s="22">
        <f t="shared" ca="1" si="159"/>
        <v>0.73917079928030627</v>
      </c>
      <c r="O807" s="22">
        <f t="shared" ca="1" si="159"/>
        <v>0.74438346143486189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9314453125000002</v>
      </c>
      <c r="C808" s="44">
        <f ca="1">F805</f>
        <v>0.15537062007976854</v>
      </c>
      <c r="D808" s="45">
        <f ca="1">F806</f>
        <v>0.30498388455748915</v>
      </c>
      <c r="E808" s="45">
        <f ca="1">F807</f>
        <v>0.44272569284253699</v>
      </c>
      <c r="F808" s="22">
        <f t="shared" ca="1" si="159"/>
        <v>0.56174634925574773</v>
      </c>
      <c r="G808" s="22">
        <f t="shared" ca="1" si="159"/>
        <v>0.65659498206607592</v>
      </c>
      <c r="H808" s="22">
        <f t="shared" ca="1" si="159"/>
        <v>0.73058988038823158</v>
      </c>
      <c r="I808" s="22">
        <f t="shared" ca="1" si="159"/>
        <v>0.78831601534112217</v>
      </c>
      <c r="J808" s="22">
        <f t="shared" ca="1" si="159"/>
        <v>0.83335029111093628</v>
      </c>
      <c r="K808" s="22">
        <f t="shared" ca="1" si="159"/>
        <v>0.86848318188505036</v>
      </c>
      <c r="L808" s="22">
        <f t="shared" ca="1" si="159"/>
        <v>0.8958916389557241</v>
      </c>
      <c r="M808" s="22">
        <f t="shared" ca="1" si="159"/>
        <v>0.9650413141084635</v>
      </c>
      <c r="N808" s="22">
        <f t="shared" ca="1" si="159"/>
        <v>0.98502353047488134</v>
      </c>
      <c r="O808" s="22">
        <f t="shared" ca="1" si="159"/>
        <v>0.99246639559733563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2414306640624999</v>
      </c>
      <c r="C809" s="44">
        <f ca="1">G805</f>
        <v>0.17579933238641346</v>
      </c>
      <c r="D809" s="45">
        <f ca="1">G806</f>
        <v>0.3471071404381541</v>
      </c>
      <c r="E809" s="45">
        <f ca="1">G807</f>
        <v>0.50915358996647397</v>
      </c>
      <c r="F809" s="45">
        <f ca="1">G808</f>
        <v>0.65659498206607592</v>
      </c>
      <c r="G809" s="22">
        <f t="shared" ca="1" si="159"/>
        <v>0.78318263967750523</v>
      </c>
      <c r="H809" s="22">
        <f t="shared" ca="1" si="159"/>
        <v>0.88393456774550483</v>
      </c>
      <c r="I809" s="22">
        <f t="shared" ca="1" si="159"/>
        <v>0.96253484328201189</v>
      </c>
      <c r="J809" s="22">
        <f t="shared" ca="1" si="159"/>
        <v>1.0238538019648189</v>
      </c>
      <c r="K809" s="22">
        <f t="shared" ca="1" si="159"/>
        <v>1.0716909713421374</v>
      </c>
      <c r="L809" s="22">
        <f t="shared" ca="1" si="159"/>
        <v>1.1090105022538048</v>
      </c>
      <c r="M809" s="22">
        <f t="shared" ca="1" si="159"/>
        <v>1.2031651433830066</v>
      </c>
      <c r="N809" s="22">
        <f t="shared" ca="1" si="159"/>
        <v>1.2303730573289564</v>
      </c>
      <c r="O809" s="22">
        <f t="shared" ca="1" si="159"/>
        <v>1.2405073102091015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89716796875</v>
      </c>
      <c r="C810" s="44">
        <f ca="1">H805</f>
        <v>0.19173652035838556</v>
      </c>
      <c r="D810" s="45">
        <f ca="1">H806</f>
        <v>0.37996903779539837</v>
      </c>
      <c r="E810" s="45">
        <f ca="1">H807</f>
        <v>0.56097642966169314</v>
      </c>
      <c r="F810" s="45">
        <f ca="1">H808</f>
        <v>0.73058988038823158</v>
      </c>
      <c r="G810" s="45">
        <f ca="1">H809</f>
        <v>0.88393456774550483</v>
      </c>
      <c r="H810" s="22">
        <f t="shared" ca="1" si="159"/>
        <v>1.0151276025712856</v>
      </c>
      <c r="I810" s="22">
        <f t="shared" ca="1" si="159"/>
        <v>1.1194723543692018</v>
      </c>
      <c r="J810" s="22">
        <f t="shared" ca="1" si="159"/>
        <v>1.2008755235132131</v>
      </c>
      <c r="K810" s="22">
        <f t="shared" ca="1" si="159"/>
        <v>1.2643811223335735</v>
      </c>
      <c r="L810" s="22">
        <f t="shared" ca="1" si="159"/>
        <v>1.3139241699070381</v>
      </c>
      <c r="M810" s="22">
        <f t="shared" ca="1" si="159"/>
        <v>1.4389179131501555</v>
      </c>
      <c r="N810" s="22">
        <f t="shared" ca="1" si="159"/>
        <v>1.4750374179260719</v>
      </c>
      <c r="O810" s="22">
        <f t="shared" ca="1" si="159"/>
        <v>1.488491010731162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7380029296875001</v>
      </c>
      <c r="C811" s="44">
        <f ca="1">I805</f>
        <v>0.20416970540898491</v>
      </c>
      <c r="D811" s="45">
        <f ca="1">I806</f>
        <v>0.40560580958192455</v>
      </c>
      <c r="E811" s="45">
        <f ca="1">I807</f>
        <v>0.60140532821715609</v>
      </c>
      <c r="F811" s="45">
        <f ca="1">I808</f>
        <v>0.78831601534112217</v>
      </c>
      <c r="G811" s="45">
        <f ca="1">I809</f>
        <v>0.96253484328201189</v>
      </c>
      <c r="H811" s="45">
        <f ca="1">I810</f>
        <v>1.1194723543692018</v>
      </c>
      <c r="I811" s="22">
        <f t="shared" ref="I811:AZ817" ca="1" si="161">IF(I$1&lt;=$B$5,$B811-SINH($B811)*EXP(-OFFSET($B$804,I$1,0)),"")</f>
        <v>1.253468282802487</v>
      </c>
      <c r="J811" s="22">
        <f t="shared" ca="1" si="161"/>
        <v>1.3599996747379564</v>
      </c>
      <c r="K811" s="22">
        <f t="shared" ca="1" si="161"/>
        <v>1.4431087220781138</v>
      </c>
      <c r="L811" s="22">
        <f t="shared" ca="1" si="161"/>
        <v>1.5079451390656291</v>
      </c>
      <c r="M811" s="22">
        <f t="shared" ca="1" si="161"/>
        <v>1.6715230143613304</v>
      </c>
      <c r="N811" s="22">
        <f t="shared" ca="1" si="161"/>
        <v>1.7187921951593275</v>
      </c>
      <c r="O811" s="22">
        <f t="shared" ca="1" si="161"/>
        <v>1.736398757448367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9862890625</v>
      </c>
      <c r="C812" s="44">
        <f ca="1">J805</f>
        <v>0.21386928922353898</v>
      </c>
      <c r="D812" s="45">
        <f ca="1">J806</f>
        <v>0.42560599583074255</v>
      </c>
      <c r="E812" s="45">
        <f ca="1">J807</f>
        <v>0.63294539526135352</v>
      </c>
      <c r="F812" s="45">
        <f ca="1">J808</f>
        <v>0.83335029111093628</v>
      </c>
      <c r="G812" s="45">
        <f ca="1">J809</f>
        <v>1.0238538019648189</v>
      </c>
      <c r="H812" s="45">
        <f ca="1">J810</f>
        <v>1.2008755235132131</v>
      </c>
      <c r="I812" s="45">
        <f ca="1">J811</f>
        <v>1.3599996747379564</v>
      </c>
      <c r="J812" s="22">
        <f t="shared" ca="1" si="161"/>
        <v>1.4957014813673875</v>
      </c>
      <c r="K812" s="22">
        <f t="shared" ca="1" si="161"/>
        <v>1.603563691470012</v>
      </c>
      <c r="L812" s="22">
        <f t="shared" ca="1" si="161"/>
        <v>1.6877109588882684</v>
      </c>
      <c r="M812" s="22">
        <f t="shared" ca="1" si="161"/>
        <v>1.9000087979077813</v>
      </c>
      <c r="N812" s="22">
        <f t="shared" ca="1" si="161"/>
        <v>1.9613566110976568</v>
      </c>
      <c r="O812" s="22">
        <f t="shared" ca="1" si="161"/>
        <v>1.9842071042940541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2345751953124999</v>
      </c>
      <c r="C813" s="44">
        <f ca="1">K805</f>
        <v>0.22143629042175764</v>
      </c>
      <c r="D813" s="45">
        <f ca="1">K806</f>
        <v>0.44120887490296795</v>
      </c>
      <c r="E813" s="45">
        <f ca="1">K807</f>
        <v>0.65755095872452274</v>
      </c>
      <c r="F813" s="45">
        <f ca="1">K808</f>
        <v>0.86848318188505036</v>
      </c>
      <c r="G813" s="45">
        <f ca="1">K809</f>
        <v>1.0716909713421374</v>
      </c>
      <c r="H813" s="45">
        <f ca="1">K810</f>
        <v>1.2643811223335735</v>
      </c>
      <c r="I813" s="45">
        <f ca="1">K811</f>
        <v>1.4431087220781138</v>
      </c>
      <c r="J813" s="45">
        <f ca="1">K812</f>
        <v>1.603563691470012</v>
      </c>
      <c r="K813" s="22">
        <f t="shared" ca="1" si="161"/>
        <v>1.7403037181775418</v>
      </c>
      <c r="L813" s="22">
        <f t="shared" ca="1" si="161"/>
        <v>1.8489758818539683</v>
      </c>
      <c r="M813" s="22">
        <f t="shared" ca="1" si="161"/>
        <v>2.1231483679955057</v>
      </c>
      <c r="N813" s="22">
        <f t="shared" ca="1" si="161"/>
        <v>2.2023761290471331</v>
      </c>
      <c r="O813" s="22">
        <f t="shared" ca="1" si="161"/>
        <v>2.2318864460534247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4828613281249998</v>
      </c>
      <c r="C814" s="44">
        <f ca="1">L805</f>
        <v>0.227339585679429</v>
      </c>
      <c r="D814" s="45">
        <f ca="1">L806</f>
        <v>0.45338125331553791</v>
      </c>
      <c r="E814" s="45">
        <f ca="1">L807</f>
        <v>0.67674666152666485</v>
      </c>
      <c r="F814" s="45">
        <f ca="1">L808</f>
        <v>0.8958916389557241</v>
      </c>
      <c r="G814" s="45">
        <f ca="1">L809</f>
        <v>1.1090105022538048</v>
      </c>
      <c r="H814" s="45">
        <f ca="1">L810</f>
        <v>1.3139241699070381</v>
      </c>
      <c r="I814" s="45">
        <f ca="1">L811</f>
        <v>1.5079451390656291</v>
      </c>
      <c r="J814" s="45">
        <f ca="1">L812</f>
        <v>1.6877109588882684</v>
      </c>
      <c r="K814" s="45">
        <f ca="1">L813</f>
        <v>1.8489758818539683</v>
      </c>
      <c r="L814" s="22">
        <f t="shared" ca="1" si="161"/>
        <v>1.9863477830605119</v>
      </c>
      <c r="M814" s="22">
        <f t="shared" ca="1" si="161"/>
        <v>2.3393835595827612</v>
      </c>
      <c r="N814" s="22">
        <f t="shared" ca="1" si="161"/>
        <v>2.441400485272895</v>
      </c>
      <c r="O814" s="22">
        <f t="shared" ca="1" si="161"/>
        <v>2.4793991839255227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7242919921875002</v>
      </c>
      <c r="C815" s="44">
        <f ca="1">M805</f>
        <v>0.24223319856490055</v>
      </c>
      <c r="D815" s="45">
        <f ca="1">M806</f>
        <v>0.4840913371008102</v>
      </c>
      <c r="E815" s="45">
        <f ca="1">M807</f>
        <v>0.72517611560625639</v>
      </c>
      <c r="F815" s="45">
        <f ca="1">M808</f>
        <v>0.9650413141084635</v>
      </c>
      <c r="G815" s="45">
        <f ca="1">M809</f>
        <v>1.2031651433830066</v>
      </c>
      <c r="H815" s="45">
        <f ca="1">M810</f>
        <v>1.4389179131501555</v>
      </c>
      <c r="I815" s="45">
        <f ca="1">M811</f>
        <v>1.6715230143613304</v>
      </c>
      <c r="J815" s="45">
        <f ca="1">M812</f>
        <v>1.9000087979077813</v>
      </c>
      <c r="K815" s="45">
        <f ca="1">M813</f>
        <v>2.1231483679955057</v>
      </c>
      <c r="L815" s="45">
        <f ca="1">M814</f>
        <v>2.3393835595827612</v>
      </c>
      <c r="M815" s="22">
        <f t="shared" ca="1" si="161"/>
        <v>3.2245831249504007</v>
      </c>
      <c r="N815" s="22">
        <f t="shared" ca="1" si="161"/>
        <v>3.5798908697918632</v>
      </c>
      <c r="O815" s="22">
        <f t="shared" ca="1" si="161"/>
        <v>3.712233927905416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9657226562499996</v>
      </c>
      <c r="C816" s="44">
        <f ca="1">N805</f>
        <v>0.24653701336226291</v>
      </c>
      <c r="D816" s="45">
        <f ca="1">N806</f>
        <v>0.49296564543953592</v>
      </c>
      <c r="E816" s="45">
        <f ca="1">N807</f>
        <v>0.73917079928030627</v>
      </c>
      <c r="F816" s="45">
        <f ca="1">N808</f>
        <v>0.98502353047488134</v>
      </c>
      <c r="G816" s="45">
        <f ca="1">N809</f>
        <v>1.2303730573289564</v>
      </c>
      <c r="H816" s="45">
        <f ca="1">N810</f>
        <v>1.4750374179260719</v>
      </c>
      <c r="I816" s="45">
        <f ca="1">N811</f>
        <v>1.7187921951593275</v>
      </c>
      <c r="J816" s="45">
        <f ca="1">N812</f>
        <v>1.9613566110976568</v>
      </c>
      <c r="K816" s="45">
        <f ca="1">N813</f>
        <v>2.2023761290471331</v>
      </c>
      <c r="L816" s="45">
        <f ca="1">N814</f>
        <v>2.441400485272895</v>
      </c>
      <c r="M816" s="45">
        <f ca="1">N815</f>
        <v>3.5798908697918632</v>
      </c>
      <c r="N816" s="22">
        <f t="shared" ca="1" si="161"/>
        <v>4.4657469669860346</v>
      </c>
      <c r="O816" s="22">
        <f t="shared" ca="1" si="161"/>
        <v>4.9239727106775106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4485839843750004</v>
      </c>
      <c r="C817" s="44">
        <f ca="1">O805</f>
        <v>0.24814007442723193</v>
      </c>
      <c r="D817" s="45">
        <f ca="1">O806</f>
        <v>0.49627109858892782</v>
      </c>
      <c r="E817" s="45">
        <f ca="1">O807</f>
        <v>0.74438346143486189</v>
      </c>
      <c r="F817" s="45">
        <f ca="1">O808</f>
        <v>0.99246639559733563</v>
      </c>
      <c r="G817" s="45">
        <f ca="1">O809</f>
        <v>1.2405073102091015</v>
      </c>
      <c r="H817" s="45">
        <f ca="1">O810</f>
        <v>1.488491010731162</v>
      </c>
      <c r="I817" s="45">
        <f ca="1">O811</f>
        <v>1.736398757448367</v>
      </c>
      <c r="J817" s="45">
        <f ca="1">O812</f>
        <v>1.9842071042940541</v>
      </c>
      <c r="K817" s="45">
        <f ca="1">O813</f>
        <v>2.2318864460534247</v>
      </c>
      <c r="L817" s="45">
        <f ca="1">O814</f>
        <v>2.4793991839255227</v>
      </c>
      <c r="M817" s="45">
        <f ca="1">O815</f>
        <v>3.712233927905416</v>
      </c>
      <c r="N817" s="45">
        <f ca="1">O816</f>
        <v>4.9239727106775106</v>
      </c>
      <c r="O817" s="22">
        <f t="shared" ca="1" si="161"/>
        <v>6.9485841538915718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3</v>
      </c>
      <c r="C856" s="36">
        <f t="array" aca="1" ref="C856:AZ856" ca="1">MMULT(SWZC_vectP,MINVERSE(C857:INDEX(C857:AZ906,$B$5,$B$5)))</f>
        <v>-0.17850920163335091</v>
      </c>
      <c r="D856" s="37">
        <f ca="1"/>
        <v>-0.11987504950344885</v>
      </c>
      <c r="E856" s="37">
        <f ca="1"/>
        <v>0.21455414101392406</v>
      </c>
      <c r="F856" s="37">
        <f ca="1"/>
        <v>-0.21251392682868803</v>
      </c>
      <c r="G856" s="37">
        <f ca="1"/>
        <v>0.30027127221697913</v>
      </c>
      <c r="H856" s="37">
        <f ca="1"/>
        <v>-4.3439694770574848E-2</v>
      </c>
      <c r="I856" s="37">
        <f ca="1"/>
        <v>1.8842581680606312E-2</v>
      </c>
      <c r="J856" s="37">
        <f ca="1"/>
        <v>-0.17399520407124239</v>
      </c>
      <c r="K856" s="37">
        <f ca="1"/>
        <v>0.18374361482510357</v>
      </c>
      <c r="L856" s="37">
        <f ca="1"/>
        <v>-8.9147012342608384E-2</v>
      </c>
      <c r="M856" s="37">
        <f ca="1"/>
        <v>2.2241897104438246E-2</v>
      </c>
      <c r="N856" s="37">
        <f ca="1"/>
        <v>-4.6989982206436798E-3</v>
      </c>
      <c r="O856" s="37">
        <f ca="1"/>
        <v>-7.425075789434421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4834716796875</v>
      </c>
      <c r="C857" s="17">
        <f t="shared" ref="C857:AZ862" ca="1" si="168">IF(C$1&lt;=$B$5,$B857-SINH($B857)*EXP(-OFFSET($B$856,C$1,0)),"")</f>
        <v>5.2616649907702678E-2</v>
      </c>
      <c r="D857" s="18">
        <f t="shared" ca="1" si="168"/>
        <v>9.5659929317772674E-2</v>
      </c>
      <c r="E857" s="18">
        <f t="shared" ca="1" si="168"/>
        <v>0.12923752130859462</v>
      </c>
      <c r="F857" s="18">
        <f t="shared" ca="1" si="168"/>
        <v>0.1554310339627058</v>
      </c>
      <c r="G857" s="18">
        <f t="shared" ca="1" si="168"/>
        <v>0.17586430700231562</v>
      </c>
      <c r="H857" s="18">
        <f t="shared" ca="1" si="168"/>
        <v>0.19180408005317123</v>
      </c>
      <c r="I857" s="18">
        <f t="shared" ca="1" si="168"/>
        <v>0.20423852285732977</v>
      </c>
      <c r="J857" s="18">
        <f t="shared" ca="1" si="168"/>
        <v>0.2139384958341464</v>
      </c>
      <c r="K857" s="18">
        <f t="shared" ca="1" si="168"/>
        <v>0.22150533877458808</v>
      </c>
      <c r="L857" s="18">
        <f t="shared" ca="1" si="168"/>
        <v>0.22740815027954375</v>
      </c>
      <c r="M857" s="18">
        <f t="shared" ca="1" si="168"/>
        <v>0.24229825577153519</v>
      </c>
      <c r="N857" s="18">
        <f t="shared" ca="1" si="168"/>
        <v>0.24659974412524871</v>
      </c>
      <c r="O857" s="18">
        <f t="shared" ca="1" si="168"/>
        <v>0.24820134020671458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9669433593750001</v>
      </c>
      <c r="C858" s="44">
        <f ca="1">D857</f>
        <v>9.5659929317772674E-2</v>
      </c>
      <c r="D858" s="22">
        <f t="shared" ca="1" si="168"/>
        <v>0.18185417121629732</v>
      </c>
      <c r="E858" s="22">
        <f t="shared" ca="1" si="168"/>
        <v>0.25109096328047842</v>
      </c>
      <c r="F858" s="22">
        <f t="shared" ca="1" si="168"/>
        <v>0.30510182831091026</v>
      </c>
      <c r="G858" s="22">
        <f t="shared" ca="1" si="168"/>
        <v>0.34723511401587703</v>
      </c>
      <c r="H858" s="22">
        <f t="shared" ca="1" si="168"/>
        <v>0.38010282985964539</v>
      </c>
      <c r="I858" s="22">
        <f t="shared" ca="1" si="168"/>
        <v>0.40574257588731766</v>
      </c>
      <c r="J858" s="22">
        <f t="shared" ca="1" si="168"/>
        <v>0.42574386163191785</v>
      </c>
      <c r="K858" s="22">
        <f t="shared" ca="1" si="168"/>
        <v>0.44134664611369018</v>
      </c>
      <c r="L858" s="22">
        <f t="shared" ca="1" si="168"/>
        <v>0.45351820781693508</v>
      </c>
      <c r="M858" s="22">
        <f t="shared" ca="1" si="168"/>
        <v>0.48422151548844788</v>
      </c>
      <c r="N858" s="22">
        <f t="shared" ca="1" si="168"/>
        <v>0.49309115851686897</v>
      </c>
      <c r="O858" s="22">
        <f t="shared" ca="1" si="168"/>
        <v>0.49639363997216723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4504150390625001</v>
      </c>
      <c r="C859" s="44">
        <f ca="1">E857</f>
        <v>0.12923752130859462</v>
      </c>
      <c r="D859" s="45">
        <f ca="1">E858</f>
        <v>0.25109096328047842</v>
      </c>
      <c r="E859" s="22">
        <f t="shared" ca="1" si="168"/>
        <v>0.35771847821861302</v>
      </c>
      <c r="F859" s="22">
        <f t="shared" ca="1" si="168"/>
        <v>0.44289504333364976</v>
      </c>
      <c r="G859" s="22">
        <f t="shared" ca="1" si="168"/>
        <v>0.50934035116824006</v>
      </c>
      <c r="H859" s="22">
        <f t="shared" ca="1" si="168"/>
        <v>0.56117360985002351</v>
      </c>
      <c r="I859" s="22">
        <f t="shared" ca="1" si="168"/>
        <v>0.60160816863423361</v>
      </c>
      <c r="J859" s="22">
        <f t="shared" ca="1" si="168"/>
        <v>0.63315072616686141</v>
      </c>
      <c r="K859" s="22">
        <f t="shared" ca="1" si="168"/>
        <v>0.65775673067426488</v>
      </c>
      <c r="L859" s="22">
        <f t="shared" ca="1" si="168"/>
        <v>0.67695160595322945</v>
      </c>
      <c r="M859" s="22">
        <f t="shared" ca="1" si="168"/>
        <v>0.72537153560360834</v>
      </c>
      <c r="N859" s="22">
        <f t="shared" ca="1" si="168"/>
        <v>0.73935919765145319</v>
      </c>
      <c r="O859" s="22">
        <f t="shared" ca="1" si="168"/>
        <v>0.74456729840229141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9338867187500002</v>
      </c>
      <c r="C860" s="44">
        <f ca="1">F857</f>
        <v>0.1554310339627058</v>
      </c>
      <c r="D860" s="45">
        <f ca="1">F858</f>
        <v>0.30510182831091026</v>
      </c>
      <c r="E860" s="45">
        <f ca="1">F859</f>
        <v>0.44289504333364976</v>
      </c>
      <c r="F860" s="22">
        <f t="shared" ca="1" si="168"/>
        <v>0.56195700107594271</v>
      </c>
      <c r="G860" s="22">
        <f t="shared" ca="1" si="168"/>
        <v>0.65683353916779597</v>
      </c>
      <c r="H860" s="22">
        <f t="shared" ca="1" si="168"/>
        <v>0.73084568994282817</v>
      </c>
      <c r="I860" s="22">
        <f t="shared" ca="1" si="168"/>
        <v>0.78858176012956727</v>
      </c>
      <c r="J860" s="22">
        <f t="shared" ca="1" si="168"/>
        <v>0.83362103767658047</v>
      </c>
      <c r="K860" s="22">
        <f t="shared" ca="1" si="168"/>
        <v>0.86875568600640074</v>
      </c>
      <c r="L860" s="22">
        <f t="shared" ca="1" si="168"/>
        <v>0.89616384129866955</v>
      </c>
      <c r="M860" s="22">
        <f t="shared" ca="1" si="168"/>
        <v>0.96530213638062157</v>
      </c>
      <c r="N860" s="22">
        <f t="shared" ca="1" si="168"/>
        <v>0.98527496808759496</v>
      </c>
      <c r="O860" s="22">
        <f t="shared" ca="1" si="168"/>
        <v>0.99271155895271967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2417358398437499</v>
      </c>
      <c r="C861" s="44">
        <f ca="1">G857</f>
        <v>0.17586430700231562</v>
      </c>
      <c r="D861" s="45">
        <f ca="1">G858</f>
        <v>0.34723511401587703</v>
      </c>
      <c r="E861" s="45">
        <f ca="1">G859</f>
        <v>0.50934035116824006</v>
      </c>
      <c r="F861" s="45">
        <f ca="1">G860</f>
        <v>0.65683353916779597</v>
      </c>
      <c r="G861" s="22">
        <f t="shared" ca="1" si="168"/>
        <v>0.78346233985053071</v>
      </c>
      <c r="H861" s="22">
        <f t="shared" ca="1" si="168"/>
        <v>0.88424168944733983</v>
      </c>
      <c r="I861" s="22">
        <f t="shared" ca="1" si="168"/>
        <v>0.96285855898517503</v>
      </c>
      <c r="J861" s="22">
        <f t="shared" ca="1" si="168"/>
        <v>1.0241867199691064</v>
      </c>
      <c r="K861" s="22">
        <f t="shared" ca="1" si="168"/>
        <v>1.0720281483009853</v>
      </c>
      <c r="L861" s="22">
        <f t="shared" ca="1" si="168"/>
        <v>1.1093487238426842</v>
      </c>
      <c r="M861" s="22">
        <f t="shared" ca="1" si="168"/>
        <v>1.2034915414426008</v>
      </c>
      <c r="N861" s="22">
        <f t="shared" ca="1" si="168"/>
        <v>1.2306877378503176</v>
      </c>
      <c r="O861" s="22">
        <f t="shared" ca="1" si="168"/>
        <v>1.2408138425879423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900830078125</v>
      </c>
      <c r="C862" s="44">
        <f ca="1">H857</f>
        <v>0.19180408005317123</v>
      </c>
      <c r="D862" s="45">
        <f ca="1">H858</f>
        <v>0.38010282985964539</v>
      </c>
      <c r="E862" s="45">
        <f ca="1">H859</f>
        <v>0.56117360985002351</v>
      </c>
      <c r="F862" s="45">
        <f ca="1">H860</f>
        <v>0.73084568994282817</v>
      </c>
      <c r="G862" s="45">
        <f ca="1">H861</f>
        <v>0.88424168944733983</v>
      </c>
      <c r="H862" s="22">
        <f t="shared" ca="1" si="168"/>
        <v>1.0154752088928778</v>
      </c>
      <c r="I862" s="22">
        <f t="shared" ca="1" si="168"/>
        <v>1.1198466492868793</v>
      </c>
      <c r="J862" s="22">
        <f t="shared" ca="1" si="168"/>
        <v>1.2012656696095798</v>
      </c>
      <c r="K862" s="22">
        <f t="shared" ca="1" si="168"/>
        <v>1.2647797578053901</v>
      </c>
      <c r="L862" s="22">
        <f t="shared" ca="1" si="168"/>
        <v>1.3143264040725204</v>
      </c>
      <c r="M862" s="22">
        <f t="shared" ca="1" si="168"/>
        <v>1.4393100307854141</v>
      </c>
      <c r="N862" s="22">
        <f t="shared" ca="1" si="168"/>
        <v>1.4754155919582039</v>
      </c>
      <c r="O862" s="22">
        <f t="shared" ca="1" si="168"/>
        <v>1.4888589679570126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7384301757812501</v>
      </c>
      <c r="C863" s="44">
        <f ca="1">I857</f>
        <v>0.20423852285732977</v>
      </c>
      <c r="D863" s="45">
        <f ca="1">I858</f>
        <v>0.40574257588731766</v>
      </c>
      <c r="E863" s="45">
        <f ca="1">I859</f>
        <v>0.60160816863423361</v>
      </c>
      <c r="F863" s="45">
        <f ca="1">I860</f>
        <v>0.78858176012956727</v>
      </c>
      <c r="G863" s="45">
        <f ca="1">I861</f>
        <v>0.96285855898517503</v>
      </c>
      <c r="H863" s="45">
        <f ca="1">I862</f>
        <v>1.1198466492868793</v>
      </c>
      <c r="I863" s="22">
        <f t="shared" ref="I863:AZ869" ca="1" si="170">IF(I$1&lt;=$B$5,$B863-SINH($B863)*EXP(-OFFSET($B$856,I$1,0)),"")</f>
        <v>1.2538823195172828</v>
      </c>
      <c r="J863" s="22">
        <f t="shared" ca="1" si="170"/>
        <v>1.3604396871231628</v>
      </c>
      <c r="K863" s="22">
        <f t="shared" ca="1" si="170"/>
        <v>1.4435639253811152</v>
      </c>
      <c r="L863" s="22">
        <f t="shared" ca="1" si="170"/>
        <v>1.5084082354575545</v>
      </c>
      <c r="M863" s="22">
        <f t="shared" ca="1" si="170"/>
        <v>1.6719809019374126</v>
      </c>
      <c r="N863" s="22">
        <f t="shared" ca="1" si="170"/>
        <v>1.7192341547922974</v>
      </c>
      <c r="O863" s="22">
        <f t="shared" ca="1" si="170"/>
        <v>1.7368282102413988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98677734375</v>
      </c>
      <c r="C864" s="44">
        <f ca="1">J857</f>
        <v>0.2139384958341464</v>
      </c>
      <c r="D864" s="45">
        <f ca="1">J858</f>
        <v>0.42574386163191785</v>
      </c>
      <c r="E864" s="45">
        <f ca="1">J859</f>
        <v>0.63315072616686141</v>
      </c>
      <c r="F864" s="45">
        <f ca="1">J860</f>
        <v>0.83362103767658047</v>
      </c>
      <c r="G864" s="45">
        <f ca="1">J861</f>
        <v>1.0241867199691064</v>
      </c>
      <c r="H864" s="45">
        <f ca="1">J862</f>
        <v>1.2012656696095798</v>
      </c>
      <c r="I864" s="45">
        <f ca="1">J863</f>
        <v>1.3604396871231628</v>
      </c>
      <c r="J864" s="22">
        <f t="shared" ca="1" si="170"/>
        <v>1.4961805752888178</v>
      </c>
      <c r="K864" s="22">
        <f t="shared" ca="1" si="170"/>
        <v>1.604068164775327</v>
      </c>
      <c r="L864" s="22">
        <f t="shared" ca="1" si="170"/>
        <v>1.6882300945887834</v>
      </c>
      <c r="M864" s="22">
        <f t="shared" ca="1" si="170"/>
        <v>1.9005323190931307</v>
      </c>
      <c r="N864" s="22">
        <f t="shared" ca="1" si="170"/>
        <v>1.9618626801617003</v>
      </c>
      <c r="O864" s="22">
        <f t="shared" ca="1" si="170"/>
        <v>1.9846981403292279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2351245117187499</v>
      </c>
      <c r="C865" s="44">
        <f ca="1">K857</f>
        <v>0.22150533877458808</v>
      </c>
      <c r="D865" s="45">
        <f ca="1">K858</f>
        <v>0.44134664611369018</v>
      </c>
      <c r="E865" s="45">
        <f ca="1">K859</f>
        <v>0.65775673067426488</v>
      </c>
      <c r="F865" s="45">
        <f ca="1">K860</f>
        <v>0.86875568600640074</v>
      </c>
      <c r="G865" s="45">
        <f ca="1">K861</f>
        <v>1.0720281483009853</v>
      </c>
      <c r="H865" s="45">
        <f ca="1">K862</f>
        <v>1.2647797578053901</v>
      </c>
      <c r="I865" s="45">
        <f ca="1">K863</f>
        <v>1.4435639253811152</v>
      </c>
      <c r="J865" s="45">
        <f ca="1">K864</f>
        <v>1.604068164775327</v>
      </c>
      <c r="K865" s="22">
        <f t="shared" ca="1" si="170"/>
        <v>1.7408467444964861</v>
      </c>
      <c r="L865" s="22">
        <f t="shared" ca="1" si="170"/>
        <v>1.8495438258279613</v>
      </c>
      <c r="M865" s="22">
        <f t="shared" ca="1" si="170"/>
        <v>2.1237370651577998</v>
      </c>
      <c r="N865" s="22">
        <f t="shared" ca="1" si="170"/>
        <v>2.202946646733877</v>
      </c>
      <c r="O865" s="22">
        <f t="shared" ca="1" si="170"/>
        <v>2.2324391723517309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4834716796874998</v>
      </c>
      <c r="C866" s="44">
        <f ca="1">L857</f>
        <v>0.22740815027954375</v>
      </c>
      <c r="D866" s="45">
        <f ca="1">L858</f>
        <v>0.45351820781693508</v>
      </c>
      <c r="E866" s="45">
        <f ca="1">L859</f>
        <v>0.67695160595322945</v>
      </c>
      <c r="F866" s="45">
        <f ca="1">L860</f>
        <v>0.89616384129866955</v>
      </c>
      <c r="G866" s="45">
        <f ca="1">L861</f>
        <v>1.1093487238426842</v>
      </c>
      <c r="H866" s="45">
        <f ca="1">L862</f>
        <v>1.3143264040725204</v>
      </c>
      <c r="I866" s="45">
        <f ca="1">L863</f>
        <v>1.5084082354575545</v>
      </c>
      <c r="J866" s="45">
        <f ca="1">L864</f>
        <v>1.6882300945887834</v>
      </c>
      <c r="K866" s="45">
        <f ca="1">L865</f>
        <v>1.8495438258279613</v>
      </c>
      <c r="L866" s="22">
        <f t="shared" ca="1" si="170"/>
        <v>1.9869538812931316</v>
      </c>
      <c r="M866" s="22">
        <f t="shared" ca="1" si="170"/>
        <v>2.3400364616930016</v>
      </c>
      <c r="N866" s="22">
        <f t="shared" ca="1" si="170"/>
        <v>2.442035779851361</v>
      </c>
      <c r="O866" s="22">
        <f t="shared" ca="1" si="170"/>
        <v>2.4800137295379128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7252075195312502</v>
      </c>
      <c r="C867" s="44">
        <f ca="1">M857</f>
        <v>0.24229825577153519</v>
      </c>
      <c r="D867" s="45">
        <f ca="1">M858</f>
        <v>0.48422151548844788</v>
      </c>
      <c r="E867" s="45">
        <f ca="1">M859</f>
        <v>0.72537153560360834</v>
      </c>
      <c r="F867" s="45">
        <f ca="1">M860</f>
        <v>0.96530213638062157</v>
      </c>
      <c r="G867" s="45">
        <f ca="1">M861</f>
        <v>1.2034915414426008</v>
      </c>
      <c r="H867" s="45">
        <f ca="1">M862</f>
        <v>1.4393100307854141</v>
      </c>
      <c r="I867" s="45">
        <f ca="1">M863</f>
        <v>1.6719809019374126</v>
      </c>
      <c r="J867" s="45">
        <f ca="1">M864</f>
        <v>1.9005323190931307</v>
      </c>
      <c r="K867" s="45">
        <f ca="1">M865</f>
        <v>2.1237370651577998</v>
      </c>
      <c r="L867" s="45">
        <f ca="1">M866</f>
        <v>2.3400364616930016</v>
      </c>
      <c r="M867" s="22">
        <f t="shared" ca="1" si="170"/>
        <v>3.2254981197018919</v>
      </c>
      <c r="N867" s="22">
        <f t="shared" ca="1" si="170"/>
        <v>3.5808503042809443</v>
      </c>
      <c r="O867" s="22">
        <f t="shared" ca="1" si="170"/>
        <v>3.7131604768450086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9669433593749996</v>
      </c>
      <c r="C868" s="44">
        <f ca="1">N857</f>
        <v>0.24659974412524871</v>
      </c>
      <c r="D868" s="45">
        <f ca="1">N858</f>
        <v>0.49309115851686897</v>
      </c>
      <c r="E868" s="45">
        <f ca="1">N859</f>
        <v>0.73935919765145319</v>
      </c>
      <c r="F868" s="45">
        <f ca="1">N860</f>
        <v>0.98527496808759496</v>
      </c>
      <c r="G868" s="45">
        <f ca="1">N861</f>
        <v>1.2306877378503176</v>
      </c>
      <c r="H868" s="45">
        <f ca="1">N862</f>
        <v>1.4754155919582039</v>
      </c>
      <c r="I868" s="45">
        <f ca="1">N863</f>
        <v>1.7192341547922974</v>
      </c>
      <c r="J868" s="45">
        <f ca="1">N864</f>
        <v>1.9618626801617003</v>
      </c>
      <c r="K868" s="45">
        <f ca="1">N865</f>
        <v>2.202946646733877</v>
      </c>
      <c r="L868" s="45">
        <f ca="1">N866</f>
        <v>2.442035779851361</v>
      </c>
      <c r="M868" s="45">
        <f ca="1">N867</f>
        <v>3.5808503042809443</v>
      </c>
      <c r="N868" s="22">
        <f t="shared" ca="1" si="170"/>
        <v>4.4669676108310439</v>
      </c>
      <c r="O868" s="22">
        <f t="shared" ca="1" si="170"/>
        <v>4.9252188832249804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4504150390625004</v>
      </c>
      <c r="C869" s="44">
        <f ca="1">O857</f>
        <v>0.24820134020671458</v>
      </c>
      <c r="D869" s="45">
        <f ca="1">O858</f>
        <v>0.49639363997216723</v>
      </c>
      <c r="E869" s="45">
        <f ca="1">O859</f>
        <v>0.74456729840229141</v>
      </c>
      <c r="F869" s="45">
        <f ca="1">O860</f>
        <v>0.99271155895271967</v>
      </c>
      <c r="G869" s="45">
        <f ca="1">O861</f>
        <v>1.2408138425879423</v>
      </c>
      <c r="H869" s="45">
        <f ca="1">O862</f>
        <v>1.4888589679570126</v>
      </c>
      <c r="I869" s="45">
        <f ca="1">O863</f>
        <v>1.7368282102413988</v>
      </c>
      <c r="J869" s="45">
        <f ca="1">O864</f>
        <v>1.9846981403292279</v>
      </c>
      <c r="K869" s="45">
        <f ca="1">O865</f>
        <v>2.2324391723517309</v>
      </c>
      <c r="L869" s="45">
        <f ca="1">O866</f>
        <v>2.4800137295379128</v>
      </c>
      <c r="M869" s="45">
        <f ca="1">O867</f>
        <v>3.7131604768450086</v>
      </c>
      <c r="N869" s="45">
        <f ca="1">O868</f>
        <v>4.9252188832249804</v>
      </c>
      <c r="O869" s="22">
        <f t="shared" ca="1" si="170"/>
        <v>6.950415207959419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3</v>
      </c>
      <c r="C908" s="36">
        <f t="array" aca="1" ref="C908:AZ908" ca="1">MMULT(SWZC_vectP,MINVERSE(C909:INDEX(C909:AZ958,$B$5,$B$5)))</f>
        <v>-0.17857342409829477</v>
      </c>
      <c r="D908" s="37">
        <f ca="1"/>
        <v>-0.11991842155885701</v>
      </c>
      <c r="E908" s="37">
        <f ca="1"/>
        <v>0.21463219268540057</v>
      </c>
      <c r="F908" s="37">
        <f ca="1"/>
        <v>-0.2125936230968283</v>
      </c>
      <c r="G908" s="37">
        <f ca="1"/>
        <v>0.30037903548170053</v>
      </c>
      <c r="H908" s="37">
        <f ca="1"/>
        <v>-4.3457708519956131E-2</v>
      </c>
      <c r="I908" s="37">
        <f ca="1"/>
        <v>1.8848780479450898E-2</v>
      </c>
      <c r="J908" s="37">
        <f ca="1"/>
        <v>-0.17405947558975282</v>
      </c>
      <c r="K908" s="37">
        <f ca="1"/>
        <v>0.1838107452477924</v>
      </c>
      <c r="L908" s="37">
        <f ca="1"/>
        <v>-8.9180311134913093E-2</v>
      </c>
      <c r="M908" s="37">
        <f ca="1"/>
        <v>2.2248257806050775E-2</v>
      </c>
      <c r="N908" s="37">
        <f ca="1"/>
        <v>-4.6993904941902143E-3</v>
      </c>
      <c r="O908" s="37">
        <f ca="1"/>
        <v>-7.4261923821750564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48316650390625</v>
      </c>
      <c r="C909" s="17">
        <f t="shared" ref="C909:AZ914" ca="1" si="177">IF(C$1&lt;=$B$5,$B909-SINH($B909)*EXP(-OFFSET($B$908,C$1,0)),"")</f>
        <v>5.2604704031707555E-2</v>
      </c>
      <c r="D909" s="18">
        <f t="shared" ca="1" si="177"/>
        <v>9.5639240047867946E-2</v>
      </c>
      <c r="E909" s="18">
        <f t="shared" ca="1" si="177"/>
        <v>0.12921103592689914</v>
      </c>
      <c r="F909" s="18">
        <f t="shared" ca="1" si="177"/>
        <v>0.15540082633430813</v>
      </c>
      <c r="G909" s="18">
        <f t="shared" ca="1" si="177"/>
        <v>0.17583181918484037</v>
      </c>
      <c r="H909" s="18">
        <f t="shared" ca="1" si="177"/>
        <v>0.19177029988151714</v>
      </c>
      <c r="I909" s="18">
        <f t="shared" ca="1" si="177"/>
        <v>0.2042041139784038</v>
      </c>
      <c r="J909" s="18">
        <f t="shared" ca="1" si="177"/>
        <v>0.21390389251677927</v>
      </c>
      <c r="K909" s="18">
        <f t="shared" ca="1" si="177"/>
        <v>0.22147081469853266</v>
      </c>
      <c r="L909" s="18">
        <f t="shared" ca="1" si="177"/>
        <v>0.2273738681629163</v>
      </c>
      <c r="M909" s="18">
        <f t="shared" ca="1" si="177"/>
        <v>0.2422657274576317</v>
      </c>
      <c r="N909" s="18">
        <f t="shared" ca="1" si="177"/>
        <v>0.24656837893638708</v>
      </c>
      <c r="O909" s="18">
        <f t="shared" ca="1" si="177"/>
        <v>0.24817070736144814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9663330078125001</v>
      </c>
      <c r="C910" s="44">
        <f ca="1">D909</f>
        <v>9.5639240047867946E-2</v>
      </c>
      <c r="D910" s="22">
        <f t="shared" ca="1" si="177"/>
        <v>0.18181573995860661</v>
      </c>
      <c r="E910" s="22">
        <f t="shared" ca="1" si="177"/>
        <v>0.25104006638217607</v>
      </c>
      <c r="F910" s="22">
        <f t="shared" ca="1" si="177"/>
        <v>0.30504285511173945</v>
      </c>
      <c r="G910" s="22">
        <f t="shared" ca="1" si="177"/>
        <v>0.34717112621582524</v>
      </c>
      <c r="H910" s="22">
        <f t="shared" ca="1" si="177"/>
        <v>0.38003593316324413</v>
      </c>
      <c r="I910" s="22">
        <f t="shared" ca="1" si="177"/>
        <v>0.40567419239829638</v>
      </c>
      <c r="J910" s="22">
        <f t="shared" ca="1" si="177"/>
        <v>0.42567492867693646</v>
      </c>
      <c r="K910" s="22">
        <f t="shared" ca="1" si="177"/>
        <v>0.44127776067969554</v>
      </c>
      <c r="L910" s="22">
        <f t="shared" ca="1" si="177"/>
        <v>0.45344973090692747</v>
      </c>
      <c r="M910" s="22">
        <f t="shared" ca="1" si="177"/>
        <v>0.48415642686641081</v>
      </c>
      <c r="N910" s="22">
        <f t="shared" ca="1" si="177"/>
        <v>0.49302840236410084</v>
      </c>
      <c r="O910" s="22">
        <f t="shared" ca="1" si="177"/>
        <v>0.49633236937062819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4494995117187501</v>
      </c>
      <c r="C911" s="44">
        <f ca="1">E909</f>
        <v>0.12921103592689914</v>
      </c>
      <c r="D911" s="45">
        <f ca="1">E910</f>
        <v>0.25104006638217607</v>
      </c>
      <c r="E911" s="22">
        <f t="shared" ca="1" si="177"/>
        <v>0.35764755914344698</v>
      </c>
      <c r="F911" s="22">
        <f t="shared" ca="1" si="177"/>
        <v>0.44281036626369313</v>
      </c>
      <c r="G911" s="22">
        <f t="shared" ca="1" si="177"/>
        <v>0.50924696909014322</v>
      </c>
      <c r="H911" s="22">
        <f t="shared" ca="1" si="177"/>
        <v>0.56107501873260457</v>
      </c>
      <c r="I911" s="22">
        <f t="shared" ca="1" si="177"/>
        <v>0.60150674786177682</v>
      </c>
      <c r="J911" s="22">
        <f t="shared" ca="1" si="177"/>
        <v>0.63304806056121266</v>
      </c>
      <c r="K911" s="22">
        <f t="shared" ca="1" si="177"/>
        <v>0.6576538448853313</v>
      </c>
      <c r="L911" s="22">
        <f t="shared" ca="1" si="177"/>
        <v>0.67684913418652348</v>
      </c>
      <c r="M911" s="22">
        <f t="shared" ca="1" si="177"/>
        <v>0.72527382644442384</v>
      </c>
      <c r="N911" s="22">
        <f t="shared" ca="1" si="177"/>
        <v>0.7392649990460658</v>
      </c>
      <c r="O911" s="22">
        <f t="shared" ca="1" si="177"/>
        <v>0.74447538005652858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9326660156250002</v>
      </c>
      <c r="C912" s="44">
        <f ca="1">F909</f>
        <v>0.15540082633430813</v>
      </c>
      <c r="D912" s="45">
        <f ca="1">F910</f>
        <v>0.30504285511173945</v>
      </c>
      <c r="E912" s="45">
        <f ca="1">F911</f>
        <v>0.44281036626369313</v>
      </c>
      <c r="F912" s="22">
        <f t="shared" ca="1" si="177"/>
        <v>0.5618516731218508</v>
      </c>
      <c r="G912" s="22">
        <f t="shared" ca="1" si="177"/>
        <v>0.6567142587804724</v>
      </c>
      <c r="H912" s="22">
        <f t="shared" ca="1" si="177"/>
        <v>0.73071778378867591</v>
      </c>
      <c r="I912" s="22">
        <f t="shared" ca="1" si="177"/>
        <v>0.78844888689552084</v>
      </c>
      <c r="J912" s="22">
        <f t="shared" ca="1" si="177"/>
        <v>0.83348566407017166</v>
      </c>
      <c r="K912" s="22">
        <f t="shared" ca="1" si="177"/>
        <v>0.86861943406804065</v>
      </c>
      <c r="L912" s="22">
        <f t="shared" ca="1" si="177"/>
        <v>0.89602774060552393</v>
      </c>
      <c r="M912" s="22">
        <f t="shared" ca="1" si="177"/>
        <v>0.9651717263283851</v>
      </c>
      <c r="N912" s="22">
        <f t="shared" ca="1" si="177"/>
        <v>0.98514925005660647</v>
      </c>
      <c r="O912" s="22">
        <f t="shared" ca="1" si="177"/>
        <v>0.99258897746425612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2415832519531249</v>
      </c>
      <c r="C913" s="44">
        <f ca="1">G909</f>
        <v>0.17583181918484037</v>
      </c>
      <c r="D913" s="45">
        <f ca="1">G910</f>
        <v>0.34717112621582524</v>
      </c>
      <c r="E913" s="45">
        <f ca="1">G911</f>
        <v>0.50924696909014322</v>
      </c>
      <c r="F913" s="45">
        <f ca="1">G912</f>
        <v>0.6567142587804724</v>
      </c>
      <c r="G913" s="22">
        <f t="shared" ca="1" si="177"/>
        <v>0.78332248782038338</v>
      </c>
      <c r="H913" s="22">
        <f t="shared" ca="1" si="177"/>
        <v>0.88408812694338867</v>
      </c>
      <c r="I913" s="22">
        <f t="shared" ca="1" si="177"/>
        <v>0.96269669999707075</v>
      </c>
      <c r="J913" s="22">
        <f t="shared" ca="1" si="177"/>
        <v>1.0240202604023487</v>
      </c>
      <c r="K913" s="22">
        <f t="shared" ca="1" si="177"/>
        <v>1.0718595597903642</v>
      </c>
      <c r="L913" s="22">
        <f t="shared" ca="1" si="177"/>
        <v>1.1091796134664909</v>
      </c>
      <c r="M913" s="22">
        <f t="shared" ca="1" si="177"/>
        <v>1.2033283437074318</v>
      </c>
      <c r="N913" s="22">
        <f t="shared" ca="1" si="177"/>
        <v>1.2305303985601712</v>
      </c>
      <c r="O913" s="22">
        <f t="shared" ca="1" si="177"/>
        <v>1.2406605766435754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8989990234375</v>
      </c>
      <c r="C914" s="44">
        <f ca="1">H909</f>
        <v>0.19177029988151714</v>
      </c>
      <c r="D914" s="45">
        <f ca="1">H910</f>
        <v>0.38003593316324413</v>
      </c>
      <c r="E914" s="45">
        <f ca="1">H911</f>
        <v>0.56107501873260457</v>
      </c>
      <c r="F914" s="45">
        <f ca="1">H912</f>
        <v>0.73071778378867591</v>
      </c>
      <c r="G914" s="45">
        <f ca="1">H913</f>
        <v>0.88408812694338867</v>
      </c>
      <c r="H914" s="22">
        <f t="shared" ca="1" si="177"/>
        <v>1.0153014040287784</v>
      </c>
      <c r="I914" s="22">
        <f t="shared" ca="1" si="177"/>
        <v>1.1196595004502168</v>
      </c>
      <c r="J914" s="22">
        <f t="shared" ca="1" si="177"/>
        <v>1.2010705957172634</v>
      </c>
      <c r="K914" s="22">
        <f t="shared" ca="1" si="177"/>
        <v>1.2645804398007991</v>
      </c>
      <c r="L914" s="22">
        <f t="shared" ca="1" si="177"/>
        <v>1.3141252872479958</v>
      </c>
      <c r="M914" s="22">
        <f t="shared" ca="1" si="177"/>
        <v>1.4391139734276885</v>
      </c>
      <c r="N914" s="22">
        <f t="shared" ca="1" si="177"/>
        <v>1.4752265061058336</v>
      </c>
      <c r="O914" s="22">
        <f t="shared" ca="1" si="177"/>
        <v>1.4886749896506537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7382165527343751</v>
      </c>
      <c r="C915" s="44">
        <f ca="1">I909</f>
        <v>0.2042041139784038</v>
      </c>
      <c r="D915" s="45">
        <f ca="1">I910</f>
        <v>0.40567419239829638</v>
      </c>
      <c r="E915" s="45">
        <f ca="1">I911</f>
        <v>0.60150674786177682</v>
      </c>
      <c r="F915" s="45">
        <f ca="1">I912</f>
        <v>0.78844888689552084</v>
      </c>
      <c r="G915" s="45">
        <f ca="1">I913</f>
        <v>0.96269669999707075</v>
      </c>
      <c r="H915" s="45">
        <f ca="1">I914</f>
        <v>1.1196595004502168</v>
      </c>
      <c r="I915" s="22">
        <f t="shared" ref="I915:AZ921" ca="1" si="179">IF(I$1&lt;=$B$5,$B915-SINH($B915)*EXP(-OFFSET($B$908,I$1,0)),"")</f>
        <v>1.2536752997489709</v>
      </c>
      <c r="J915" s="22">
        <f t="shared" ca="1" si="179"/>
        <v>1.3602196798486672</v>
      </c>
      <c r="K915" s="22">
        <f t="shared" ca="1" si="179"/>
        <v>1.443336323174895</v>
      </c>
      <c r="L915" s="22">
        <f t="shared" ca="1" si="179"/>
        <v>1.5081766872687596</v>
      </c>
      <c r="M915" s="22">
        <f t="shared" ca="1" si="179"/>
        <v>1.6717519597154522</v>
      </c>
      <c r="N915" s="22">
        <f t="shared" ca="1" si="179"/>
        <v>1.7190131763272918</v>
      </c>
      <c r="O915" s="22">
        <f t="shared" ca="1" si="179"/>
        <v>1.7366134842197691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986533203125</v>
      </c>
      <c r="C916" s="44">
        <f ca="1">J909</f>
        <v>0.21390389251677927</v>
      </c>
      <c r="D916" s="45">
        <f ca="1">J910</f>
        <v>0.42567492867693646</v>
      </c>
      <c r="E916" s="45">
        <f ca="1">J911</f>
        <v>0.63304806056121266</v>
      </c>
      <c r="F916" s="45">
        <f ca="1">J912</f>
        <v>0.83348566407017166</v>
      </c>
      <c r="G916" s="45">
        <f ca="1">J913</f>
        <v>1.0240202604023487</v>
      </c>
      <c r="H916" s="45">
        <f ca="1">J914</f>
        <v>1.2010705957172634</v>
      </c>
      <c r="I916" s="45">
        <f ca="1">J915</f>
        <v>1.3602196798486672</v>
      </c>
      <c r="J916" s="22">
        <f t="shared" ca="1" si="179"/>
        <v>1.4959410272066025</v>
      </c>
      <c r="K916" s="22">
        <f t="shared" ca="1" si="179"/>
        <v>1.6038159273166275</v>
      </c>
      <c r="L916" s="22">
        <f t="shared" ca="1" si="179"/>
        <v>1.6879705264414946</v>
      </c>
      <c r="M916" s="22">
        <f t="shared" ca="1" si="179"/>
        <v>1.9002705600990002</v>
      </c>
      <c r="N916" s="22">
        <f t="shared" ca="1" si="179"/>
        <v>1.9616096471584943</v>
      </c>
      <c r="O916" s="22">
        <f t="shared" ca="1" si="179"/>
        <v>1.9844526227627264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2348498535156249</v>
      </c>
      <c r="C917" s="44">
        <f ca="1">K909</f>
        <v>0.22147081469853266</v>
      </c>
      <c r="D917" s="45">
        <f ca="1">K910</f>
        <v>0.44127776067969554</v>
      </c>
      <c r="E917" s="45">
        <f ca="1">K911</f>
        <v>0.6576538448853313</v>
      </c>
      <c r="F917" s="45">
        <f ca="1">K912</f>
        <v>0.86861943406804065</v>
      </c>
      <c r="G917" s="45">
        <f ca="1">K913</f>
        <v>1.0718595597903642</v>
      </c>
      <c r="H917" s="45">
        <f ca="1">K914</f>
        <v>1.2645804398007991</v>
      </c>
      <c r="I917" s="45">
        <f ca="1">K915</f>
        <v>1.443336323174895</v>
      </c>
      <c r="J917" s="45">
        <f ca="1">K916</f>
        <v>1.6038159273166275</v>
      </c>
      <c r="K917" s="22">
        <f t="shared" ca="1" si="179"/>
        <v>1.7405752304732021</v>
      </c>
      <c r="L917" s="22">
        <f t="shared" ca="1" si="179"/>
        <v>1.8492598532717737</v>
      </c>
      <c r="M917" s="22">
        <f t="shared" ca="1" si="179"/>
        <v>2.1234427181197617</v>
      </c>
      <c r="N917" s="22">
        <f t="shared" ca="1" si="179"/>
        <v>2.202661389579156</v>
      </c>
      <c r="O917" s="22">
        <f t="shared" ca="1" si="179"/>
        <v>2.2321628097387269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4831665039062498</v>
      </c>
      <c r="C918" s="44">
        <f ca="1">L909</f>
        <v>0.2273738681629163</v>
      </c>
      <c r="D918" s="45">
        <f ca="1">L910</f>
        <v>0.45344973090692747</v>
      </c>
      <c r="E918" s="45">
        <f ca="1">L911</f>
        <v>0.67684913418652348</v>
      </c>
      <c r="F918" s="45">
        <f ca="1">L912</f>
        <v>0.89602774060552393</v>
      </c>
      <c r="G918" s="45">
        <f ca="1">L913</f>
        <v>1.1091796134664909</v>
      </c>
      <c r="H918" s="45">
        <f ca="1">L914</f>
        <v>1.3141252872479958</v>
      </c>
      <c r="I918" s="45">
        <f ca="1">L915</f>
        <v>1.5081766872687596</v>
      </c>
      <c r="J918" s="45">
        <f ca="1">L916</f>
        <v>1.6879705264414946</v>
      </c>
      <c r="K918" s="45">
        <f ca="1">L917</f>
        <v>1.8492598532717737</v>
      </c>
      <c r="L918" s="22">
        <f t="shared" ca="1" si="179"/>
        <v>1.9866508315278151</v>
      </c>
      <c r="M918" s="22">
        <f t="shared" ca="1" si="179"/>
        <v>2.3397100120266621</v>
      </c>
      <c r="N918" s="22">
        <f t="shared" ca="1" si="179"/>
        <v>2.4417181343838621</v>
      </c>
      <c r="O918" s="22">
        <f t="shared" ca="1" si="179"/>
        <v>2.4797064573626333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7247497558593752</v>
      </c>
      <c r="C919" s="44">
        <f ca="1">M909</f>
        <v>0.2422657274576317</v>
      </c>
      <c r="D919" s="45">
        <f ca="1">M910</f>
        <v>0.48415642686641081</v>
      </c>
      <c r="E919" s="45">
        <f ca="1">M911</f>
        <v>0.72527382644442384</v>
      </c>
      <c r="F919" s="45">
        <f ca="1">M912</f>
        <v>0.9651717263283851</v>
      </c>
      <c r="G919" s="45">
        <f ca="1">M913</f>
        <v>1.2033283437074318</v>
      </c>
      <c r="H919" s="45">
        <f ca="1">M914</f>
        <v>1.4391139734276885</v>
      </c>
      <c r="I919" s="45">
        <f ca="1">M915</f>
        <v>1.6717519597154522</v>
      </c>
      <c r="J919" s="45">
        <f ca="1">M916</f>
        <v>1.9002705600990002</v>
      </c>
      <c r="K919" s="45">
        <f ca="1">M917</f>
        <v>2.1234427181197617</v>
      </c>
      <c r="L919" s="45">
        <f ca="1">M918</f>
        <v>2.3397100120266621</v>
      </c>
      <c r="M919" s="22">
        <f t="shared" ca="1" si="179"/>
        <v>3.2250406222042458</v>
      </c>
      <c r="N919" s="22">
        <f t="shared" ca="1" si="179"/>
        <v>3.5803705886702382</v>
      </c>
      <c r="O919" s="22">
        <f t="shared" ca="1" si="179"/>
        <v>3.7126972036321235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9663330078124996</v>
      </c>
      <c r="C920" s="44">
        <f ca="1">N909</f>
        <v>0.24656837893638708</v>
      </c>
      <c r="D920" s="45">
        <f ca="1">N910</f>
        <v>0.49302840236410084</v>
      </c>
      <c r="E920" s="45">
        <f ca="1">N911</f>
        <v>0.7392649990460658</v>
      </c>
      <c r="F920" s="45">
        <f ca="1">N912</f>
        <v>0.98514925005660647</v>
      </c>
      <c r="G920" s="45">
        <f ca="1">N913</f>
        <v>1.2305303985601712</v>
      </c>
      <c r="H920" s="45">
        <f ca="1">N914</f>
        <v>1.4752265061058336</v>
      </c>
      <c r="I920" s="45">
        <f ca="1">N915</f>
        <v>1.7190131763272918</v>
      </c>
      <c r="J920" s="45">
        <f ca="1">N916</f>
        <v>1.9616096471584943</v>
      </c>
      <c r="K920" s="45">
        <f ca="1">N917</f>
        <v>2.202661389579156</v>
      </c>
      <c r="L920" s="45">
        <f ca="1">N918</f>
        <v>2.4417181343838621</v>
      </c>
      <c r="M920" s="45">
        <f ca="1">N919</f>
        <v>3.5803705886702382</v>
      </c>
      <c r="N920" s="22">
        <f t="shared" ca="1" si="179"/>
        <v>4.4663572888904488</v>
      </c>
      <c r="O920" s="22">
        <f t="shared" ca="1" si="179"/>
        <v>4.9245957988925202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4494995117187504</v>
      </c>
      <c r="C921" s="44">
        <f ca="1">O909</f>
        <v>0.24817070736144814</v>
      </c>
      <c r="D921" s="45">
        <f ca="1">O910</f>
        <v>0.49633236937062819</v>
      </c>
      <c r="E921" s="45">
        <f ca="1">O911</f>
        <v>0.74447538005652858</v>
      </c>
      <c r="F921" s="45">
        <f ca="1">O912</f>
        <v>0.99258897746425612</v>
      </c>
      <c r="G921" s="45">
        <f ca="1">O913</f>
        <v>1.2406605766435754</v>
      </c>
      <c r="H921" s="45">
        <f ca="1">O914</f>
        <v>1.4886749896506537</v>
      </c>
      <c r="I921" s="45">
        <f ca="1">O915</f>
        <v>1.7366134842197691</v>
      </c>
      <c r="J921" s="45">
        <f ca="1">O916</f>
        <v>1.9844526227627264</v>
      </c>
      <c r="K921" s="45">
        <f ca="1">O917</f>
        <v>2.2321628097387269</v>
      </c>
      <c r="L921" s="45">
        <f ca="1">O918</f>
        <v>2.4797064573626333</v>
      </c>
      <c r="M921" s="45">
        <f ca="1">O919</f>
        <v>3.7126972036321235</v>
      </c>
      <c r="N921" s="45">
        <f ca="1">O920</f>
        <v>4.9245957988925202</v>
      </c>
      <c r="O921" s="22">
        <f t="shared" ca="1" si="179"/>
        <v>6.9494996809252116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3</v>
      </c>
      <c r="C960" s="36">
        <f t="array" aca="1" ref="C960:AZ960" ca="1">MMULT(SWZC_vectP,MINVERSE(C961:INDEX(C961:AZ1010,$B$5,$B$5)))</f>
        <v>-0.17854130894427242</v>
      </c>
      <c r="D960" s="37">
        <f ca="1"/>
        <v>-0.11989673287890022</v>
      </c>
      <c r="E960" s="37">
        <f ca="1"/>
        <v>0.21459316207008494</v>
      </c>
      <c r="F960" s="37">
        <f ca="1"/>
        <v>-0.21255377004529433</v>
      </c>
      <c r="G960" s="37">
        <f ca="1"/>
        <v>0.3003251472731775</v>
      </c>
      <c r="H960" s="37">
        <f ca="1"/>
        <v>-4.3448700507533369E-2</v>
      </c>
      <c r="I960" s="37">
        <f ca="1"/>
        <v>1.8845680709962766E-2</v>
      </c>
      <c r="J960" s="37">
        <f ca="1"/>
        <v>-0.17402733587724833</v>
      </c>
      <c r="K960" s="37">
        <f ca="1"/>
        <v>0.18377717591248202</v>
      </c>
      <c r="L960" s="37">
        <f ca="1"/>
        <v>-8.9163659675630752E-2</v>
      </c>
      <c r="M960" s="37">
        <f ca="1"/>
        <v>2.2245077074654174E-2</v>
      </c>
      <c r="N960" s="37">
        <f ca="1"/>
        <v>-4.699194309130017E-3</v>
      </c>
      <c r="O960" s="37">
        <f ca="1"/>
        <v>-7.4256340451377467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483319091796875</v>
      </c>
      <c r="C961" s="17">
        <f t="shared" ref="C961:AZ966" ca="1" si="186">IF(C$1&lt;=$B$5,$B961-SINH($B961)*EXP(-OFFSET($B$960,C$1,0)),"")</f>
        <v>5.2610676828014263E-2</v>
      </c>
      <c r="D961" s="18">
        <f t="shared" ca="1" si="186"/>
        <v>9.5649584479528538E-2</v>
      </c>
      <c r="E961" s="18">
        <f t="shared" ca="1" si="186"/>
        <v>0.1292242784145296</v>
      </c>
      <c r="F961" s="18">
        <f t="shared" ca="1" si="186"/>
        <v>0.1554159299767954</v>
      </c>
      <c r="G961" s="18">
        <f t="shared" ca="1" si="186"/>
        <v>0.17584806296621913</v>
      </c>
      <c r="H961" s="18">
        <f t="shared" ca="1" si="186"/>
        <v>0.19178718988630036</v>
      </c>
      <c r="I961" s="18">
        <f t="shared" ca="1" si="186"/>
        <v>0.20422131837919755</v>
      </c>
      <c r="J961" s="18">
        <f t="shared" ca="1" si="186"/>
        <v>0.21392119417246269</v>
      </c>
      <c r="K961" s="18">
        <f t="shared" ca="1" si="186"/>
        <v>0.22148807676166207</v>
      </c>
      <c r="L961" s="18">
        <f t="shared" ca="1" si="186"/>
        <v>0.22739100926709521</v>
      </c>
      <c r="M961" s="18">
        <f t="shared" ca="1" si="186"/>
        <v>0.24228199168692999</v>
      </c>
      <c r="N961" s="18">
        <f t="shared" ca="1" si="186"/>
        <v>0.24658406157896601</v>
      </c>
      <c r="O961" s="18">
        <f t="shared" ca="1" si="186"/>
        <v>0.24818602379519594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9666381835937501</v>
      </c>
      <c r="C962" s="44">
        <f ca="1">D961</f>
        <v>9.5649584479528538E-2</v>
      </c>
      <c r="D962" s="22">
        <f t="shared" ca="1" si="186"/>
        <v>0.18183495524254384</v>
      </c>
      <c r="E962" s="22">
        <f t="shared" ca="1" si="186"/>
        <v>0.25106551445632391</v>
      </c>
      <c r="F962" s="22">
        <f t="shared" ca="1" si="186"/>
        <v>0.30507234138074873</v>
      </c>
      <c r="G962" s="22">
        <f t="shared" ca="1" si="186"/>
        <v>0.34720311986309571</v>
      </c>
      <c r="H962" s="22">
        <f t="shared" ca="1" si="186"/>
        <v>0.38006938134541668</v>
      </c>
      <c r="I962" s="22">
        <f t="shared" ca="1" si="186"/>
        <v>0.40570838405876308</v>
      </c>
      <c r="J962" s="22">
        <f t="shared" ca="1" si="186"/>
        <v>0.42570939514085959</v>
      </c>
      <c r="K962" s="22">
        <f t="shared" ca="1" si="186"/>
        <v>0.4413122034395579</v>
      </c>
      <c r="L962" s="22">
        <f t="shared" ca="1" si="186"/>
        <v>0.45348396944711961</v>
      </c>
      <c r="M962" s="22">
        <f t="shared" ca="1" si="186"/>
        <v>0.48418897132036148</v>
      </c>
      <c r="N962" s="22">
        <f t="shared" ca="1" si="186"/>
        <v>0.49305978053694033</v>
      </c>
      <c r="O962" s="22">
        <f t="shared" ca="1" si="186"/>
        <v>0.49636300469390954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4499572753906251</v>
      </c>
      <c r="C963" s="44">
        <f ca="1">E961</f>
        <v>0.1292242784145296</v>
      </c>
      <c r="D963" s="45">
        <f ca="1">E962</f>
        <v>0.25106551445632391</v>
      </c>
      <c r="E963" s="22">
        <f t="shared" ca="1" si="186"/>
        <v>0.35768301820876303</v>
      </c>
      <c r="F963" s="22">
        <f t="shared" ca="1" si="186"/>
        <v>0.4428527043426243</v>
      </c>
      <c r="G963" s="22">
        <f t="shared" ca="1" si="186"/>
        <v>0.50929365975994623</v>
      </c>
      <c r="H963" s="22">
        <f t="shared" ca="1" si="186"/>
        <v>0.5611243140355584</v>
      </c>
      <c r="I963" s="22">
        <f t="shared" ca="1" si="186"/>
        <v>0.60155745810707884</v>
      </c>
      <c r="J963" s="22">
        <f t="shared" ca="1" si="186"/>
        <v>0.6330993933258583</v>
      </c>
      <c r="K963" s="22">
        <f t="shared" ca="1" si="186"/>
        <v>0.65770528782631721</v>
      </c>
      <c r="L963" s="22">
        <f t="shared" ca="1" si="186"/>
        <v>0.67690037018154436</v>
      </c>
      <c r="M963" s="22">
        <f t="shared" ca="1" si="186"/>
        <v>0.72532268123387034</v>
      </c>
      <c r="N963" s="22">
        <f t="shared" ca="1" si="186"/>
        <v>0.73931209849377777</v>
      </c>
      <c r="O963" s="22">
        <f t="shared" ca="1" si="186"/>
        <v>0.74452133926388542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9332763671875002</v>
      </c>
      <c r="C964" s="44">
        <f ca="1">F961</f>
        <v>0.1554159299767954</v>
      </c>
      <c r="D964" s="45">
        <f ca="1">F962</f>
        <v>0.30507234138074873</v>
      </c>
      <c r="E964" s="45">
        <f ca="1">F963</f>
        <v>0.4428527043426243</v>
      </c>
      <c r="F964" s="22">
        <f t="shared" ca="1" si="186"/>
        <v>0.56190433658796057</v>
      </c>
      <c r="G964" s="22">
        <f t="shared" ca="1" si="186"/>
        <v>0.65677389851508694</v>
      </c>
      <c r="H964" s="22">
        <f t="shared" ca="1" si="186"/>
        <v>0.73078173652160827</v>
      </c>
      <c r="I964" s="22">
        <f t="shared" ca="1" si="186"/>
        <v>0.78851532330265373</v>
      </c>
      <c r="J964" s="22">
        <f t="shared" ca="1" si="186"/>
        <v>0.83355335079253634</v>
      </c>
      <c r="K964" s="22">
        <f t="shared" ca="1" si="186"/>
        <v>0.86868756006784464</v>
      </c>
      <c r="L964" s="22">
        <f t="shared" ca="1" si="186"/>
        <v>0.89609579107171056</v>
      </c>
      <c r="M964" s="22">
        <f t="shared" ca="1" si="186"/>
        <v>0.96523693162544144</v>
      </c>
      <c r="N964" s="22">
        <f t="shared" ca="1" si="186"/>
        <v>0.98521210926590608</v>
      </c>
      <c r="O964" s="22">
        <f t="shared" ca="1" si="186"/>
        <v>0.99265026825577807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2416595458984374</v>
      </c>
      <c r="C965" s="44">
        <f ca="1">G961</f>
        <v>0.17584806296621913</v>
      </c>
      <c r="D965" s="45">
        <f ca="1">G962</f>
        <v>0.34720311986309571</v>
      </c>
      <c r="E965" s="45">
        <f ca="1">G963</f>
        <v>0.50929365975994623</v>
      </c>
      <c r="F965" s="45">
        <f ca="1">G964</f>
        <v>0.65677389851508694</v>
      </c>
      <c r="G965" s="22">
        <f t="shared" ca="1" si="186"/>
        <v>0.78339241334962251</v>
      </c>
      <c r="H965" s="22">
        <f t="shared" ca="1" si="186"/>
        <v>0.88416490778218204</v>
      </c>
      <c r="I965" s="22">
        <f t="shared" ca="1" si="186"/>
        <v>0.96277762920706578</v>
      </c>
      <c r="J965" s="22">
        <f t="shared" ca="1" si="186"/>
        <v>1.02410349004464</v>
      </c>
      <c r="K965" s="22">
        <f t="shared" ca="1" si="186"/>
        <v>1.0719438540379296</v>
      </c>
      <c r="L965" s="22">
        <f t="shared" ca="1" si="186"/>
        <v>1.1092641687591893</v>
      </c>
      <c r="M965" s="22">
        <f t="shared" ca="1" si="186"/>
        <v>1.2034099428986487</v>
      </c>
      <c r="N965" s="22">
        <f t="shared" ca="1" si="186"/>
        <v>1.2306090684478337</v>
      </c>
      <c r="O965" s="22">
        <f t="shared" ca="1" si="186"/>
        <v>1.2407372096770006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89991455078125</v>
      </c>
      <c r="C966" s="44">
        <f ca="1">H961</f>
        <v>0.19178718988630036</v>
      </c>
      <c r="D966" s="45">
        <f ca="1">H962</f>
        <v>0.38006938134541668</v>
      </c>
      <c r="E966" s="45">
        <f ca="1">H963</f>
        <v>0.5611243140355584</v>
      </c>
      <c r="F966" s="45">
        <f ca="1">H964</f>
        <v>0.73078173652160827</v>
      </c>
      <c r="G966" s="45">
        <f ca="1">H965</f>
        <v>0.88416490778218204</v>
      </c>
      <c r="H966" s="22">
        <f t="shared" ca="1" si="186"/>
        <v>1.0153883060350801</v>
      </c>
      <c r="I966" s="22">
        <f t="shared" ca="1" si="186"/>
        <v>1.1197530745241688</v>
      </c>
      <c r="J966" s="22">
        <f t="shared" ca="1" si="186"/>
        <v>1.2011681324524592</v>
      </c>
      <c r="K966" s="22">
        <f t="shared" ca="1" si="186"/>
        <v>1.2646800987359847</v>
      </c>
      <c r="L966" s="22">
        <f t="shared" ca="1" si="186"/>
        <v>1.3142258457248597</v>
      </c>
      <c r="M966" s="22">
        <f t="shared" ca="1" si="186"/>
        <v>1.4392120024715027</v>
      </c>
      <c r="N966" s="22">
        <f t="shared" ca="1" si="186"/>
        <v>1.4753210493228919</v>
      </c>
      <c r="O966" s="22">
        <f t="shared" ca="1" si="186"/>
        <v>1.4887669788804485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7383233642578126</v>
      </c>
      <c r="C967" s="44">
        <f ca="1">I961</f>
        <v>0.20422131837919755</v>
      </c>
      <c r="D967" s="45">
        <f ca="1">I962</f>
        <v>0.40570838405876308</v>
      </c>
      <c r="E967" s="45">
        <f ca="1">I963</f>
        <v>0.60155745810707884</v>
      </c>
      <c r="F967" s="45">
        <f ca="1">I964</f>
        <v>0.78851532330265373</v>
      </c>
      <c r="G967" s="45">
        <f ca="1">I965</f>
        <v>0.96277762920706578</v>
      </c>
      <c r="H967" s="45">
        <f ca="1">I966</f>
        <v>1.1197530745241688</v>
      </c>
      <c r="I967" s="22">
        <f t="shared" ref="I967:AZ973" ca="1" si="188">IF(I$1&lt;=$B$5,$B967-SINH($B967)*EXP(-OFFSET($B$960,I$1,0)),"")</f>
        <v>1.2537788092804738</v>
      </c>
      <c r="J967" s="22">
        <f t="shared" ca="1" si="188"/>
        <v>1.3603296832155134</v>
      </c>
      <c r="K967" s="22">
        <f t="shared" ca="1" si="188"/>
        <v>1.4434501241393893</v>
      </c>
      <c r="L967" s="22">
        <f t="shared" ca="1" si="188"/>
        <v>1.5082924613650015</v>
      </c>
      <c r="M967" s="22">
        <f t="shared" ca="1" si="188"/>
        <v>1.6718664312179303</v>
      </c>
      <c r="N967" s="22">
        <f t="shared" ca="1" si="188"/>
        <v>1.7191236658976083</v>
      </c>
      <c r="O967" s="22">
        <f t="shared" ca="1" si="188"/>
        <v>1.7367208473242743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9866552734375</v>
      </c>
      <c r="C968" s="44">
        <f ca="1">J961</f>
        <v>0.21392119417246269</v>
      </c>
      <c r="D968" s="45">
        <f ca="1">J962</f>
        <v>0.42570939514085959</v>
      </c>
      <c r="E968" s="45">
        <f ca="1">J963</f>
        <v>0.6330993933258583</v>
      </c>
      <c r="F968" s="45">
        <f ca="1">J964</f>
        <v>0.83355335079253634</v>
      </c>
      <c r="G968" s="45">
        <f ca="1">J965</f>
        <v>1.02410349004464</v>
      </c>
      <c r="H968" s="45">
        <f ca="1">J966</f>
        <v>1.2011681324524592</v>
      </c>
      <c r="I968" s="45">
        <f ca="1">J967</f>
        <v>1.3603296832155134</v>
      </c>
      <c r="J968" s="22">
        <f t="shared" ca="1" si="188"/>
        <v>1.4960608009674035</v>
      </c>
      <c r="K968" s="22">
        <f t="shared" ca="1" si="188"/>
        <v>1.6039420458445299</v>
      </c>
      <c r="L968" s="22">
        <f t="shared" ca="1" si="188"/>
        <v>1.688100310440936</v>
      </c>
      <c r="M968" s="22">
        <f t="shared" ca="1" si="188"/>
        <v>1.9004014399956835</v>
      </c>
      <c r="N968" s="22">
        <f t="shared" ca="1" si="188"/>
        <v>1.9617361640422419</v>
      </c>
      <c r="O968" s="22">
        <f t="shared" ca="1" si="188"/>
        <v>1.9845753816587122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2349871826171874</v>
      </c>
      <c r="C969" s="44">
        <f ca="1">K961</f>
        <v>0.22148807676166207</v>
      </c>
      <c r="D969" s="45">
        <f ca="1">K962</f>
        <v>0.4413122034395579</v>
      </c>
      <c r="E969" s="45">
        <f ca="1">K963</f>
        <v>0.65770528782631721</v>
      </c>
      <c r="F969" s="45">
        <f ca="1">K964</f>
        <v>0.86868756006784464</v>
      </c>
      <c r="G969" s="45">
        <f ca="1">K965</f>
        <v>1.0719438540379296</v>
      </c>
      <c r="H969" s="45">
        <f ca="1">K966</f>
        <v>1.2646800987359847</v>
      </c>
      <c r="I969" s="45">
        <f ca="1">K967</f>
        <v>1.4434501241393893</v>
      </c>
      <c r="J969" s="45">
        <f ca="1">K968</f>
        <v>1.6039420458445299</v>
      </c>
      <c r="K969" s="22">
        <f t="shared" ca="1" si="188"/>
        <v>1.7407109872689503</v>
      </c>
      <c r="L969" s="22">
        <f t="shared" ca="1" si="188"/>
        <v>1.8494018394076233</v>
      </c>
      <c r="M969" s="22">
        <f t="shared" ca="1" si="188"/>
        <v>2.1235898920245466</v>
      </c>
      <c r="N969" s="22">
        <f t="shared" ca="1" si="188"/>
        <v>2.2028040185786186</v>
      </c>
      <c r="O969" s="22">
        <f t="shared" ca="1" si="188"/>
        <v>2.2323009911792249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4833190917968748</v>
      </c>
      <c r="C970" s="44">
        <f ca="1">L961</f>
        <v>0.22739100926709521</v>
      </c>
      <c r="D970" s="45">
        <f ca="1">L962</f>
        <v>0.45348396944711961</v>
      </c>
      <c r="E970" s="45">
        <f ca="1">L963</f>
        <v>0.67690037018154436</v>
      </c>
      <c r="F970" s="45">
        <f ca="1">L964</f>
        <v>0.89609579107171056</v>
      </c>
      <c r="G970" s="45">
        <f ca="1">L965</f>
        <v>1.1092641687591893</v>
      </c>
      <c r="H970" s="45">
        <f ca="1">L966</f>
        <v>1.3142258457248597</v>
      </c>
      <c r="I970" s="45">
        <f ca="1">L967</f>
        <v>1.5082924613650015</v>
      </c>
      <c r="J970" s="45">
        <f ca="1">L968</f>
        <v>1.688100310440936</v>
      </c>
      <c r="K970" s="45">
        <f ca="1">L969</f>
        <v>1.8494018394076233</v>
      </c>
      <c r="L970" s="22">
        <f t="shared" ca="1" si="188"/>
        <v>1.9868023562482713</v>
      </c>
      <c r="M970" s="22">
        <f t="shared" ca="1" si="188"/>
        <v>2.3398732372070232</v>
      </c>
      <c r="N970" s="22">
        <f t="shared" ca="1" si="188"/>
        <v>2.4418769575729846</v>
      </c>
      <c r="O970" s="22">
        <f t="shared" ca="1" si="188"/>
        <v>2.4798600936079551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7249786376953127</v>
      </c>
      <c r="C971" s="44">
        <f ca="1">M961</f>
        <v>0.24228199168692999</v>
      </c>
      <c r="D971" s="45">
        <f ca="1">M962</f>
        <v>0.48418897132036148</v>
      </c>
      <c r="E971" s="45">
        <f ca="1">M963</f>
        <v>0.72532268123387034</v>
      </c>
      <c r="F971" s="45">
        <f ca="1">M964</f>
        <v>0.96523693162544144</v>
      </c>
      <c r="G971" s="45">
        <f ca="1">M965</f>
        <v>1.2034099428986487</v>
      </c>
      <c r="H971" s="45">
        <f ca="1">M966</f>
        <v>1.4392120024715027</v>
      </c>
      <c r="I971" s="45">
        <f ca="1">M967</f>
        <v>1.6718664312179303</v>
      </c>
      <c r="J971" s="45">
        <f ca="1">M968</f>
        <v>1.9004014399956835</v>
      </c>
      <c r="K971" s="45">
        <f ca="1">M969</f>
        <v>2.1235898920245466</v>
      </c>
      <c r="L971" s="45">
        <f ca="1">M970</f>
        <v>2.3398732372070232</v>
      </c>
      <c r="M971" s="22">
        <f t="shared" ca="1" si="188"/>
        <v>3.2252693709226077</v>
      </c>
      <c r="N971" s="22">
        <f t="shared" ca="1" si="188"/>
        <v>3.5806104468840241</v>
      </c>
      <c r="O971" s="22">
        <f t="shared" ca="1" si="188"/>
        <v>3.7129288405527228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9666381835937496</v>
      </c>
      <c r="C972" s="44">
        <f ca="1">N961</f>
        <v>0.24658406157896601</v>
      </c>
      <c r="D972" s="45">
        <f ca="1">N962</f>
        <v>0.49305978053694033</v>
      </c>
      <c r="E972" s="45">
        <f ca="1">N963</f>
        <v>0.73931209849377777</v>
      </c>
      <c r="F972" s="45">
        <f ca="1">N964</f>
        <v>0.98521210926590608</v>
      </c>
      <c r="G972" s="45">
        <f ca="1">N965</f>
        <v>1.2306090684478337</v>
      </c>
      <c r="H972" s="45">
        <f ca="1">N966</f>
        <v>1.4753210493228919</v>
      </c>
      <c r="I972" s="45">
        <f ca="1">N967</f>
        <v>1.7191236658976083</v>
      </c>
      <c r="J972" s="45">
        <f ca="1">N968</f>
        <v>1.9617361640422419</v>
      </c>
      <c r="K972" s="45">
        <f ca="1">N969</f>
        <v>2.2028040185786186</v>
      </c>
      <c r="L972" s="45">
        <f ca="1">N970</f>
        <v>2.4418769575729846</v>
      </c>
      <c r="M972" s="45">
        <f ca="1">N971</f>
        <v>3.5806104468840241</v>
      </c>
      <c r="N972" s="22">
        <f t="shared" ca="1" si="188"/>
        <v>4.4666624498562264</v>
      </c>
      <c r="O972" s="22">
        <f t="shared" ca="1" si="188"/>
        <v>4.9249073415439959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4499572753906254</v>
      </c>
      <c r="C973" s="44">
        <f ca="1">O961</f>
        <v>0.24818602379519594</v>
      </c>
      <c r="D973" s="45">
        <f ca="1">O962</f>
        <v>0.49636300469390954</v>
      </c>
      <c r="E973" s="45">
        <f ca="1">O963</f>
        <v>0.74452133926388542</v>
      </c>
      <c r="F973" s="45">
        <f ca="1">O964</f>
        <v>0.99265026825577807</v>
      </c>
      <c r="G973" s="45">
        <f ca="1">O965</f>
        <v>1.2407372096770006</v>
      </c>
      <c r="H973" s="45">
        <f ca="1">O966</f>
        <v>1.4887669788804485</v>
      </c>
      <c r="I973" s="45">
        <f ca="1">O967</f>
        <v>1.7367208473242743</v>
      </c>
      <c r="J973" s="45">
        <f ca="1">O968</f>
        <v>1.9845753816587122</v>
      </c>
      <c r="K973" s="45">
        <f ca="1">O969</f>
        <v>2.2323009911792249</v>
      </c>
      <c r="L973" s="45">
        <f ca="1">O970</f>
        <v>2.4798600936079551</v>
      </c>
      <c r="M973" s="45">
        <f ca="1">O971</f>
        <v>3.7129288405527228</v>
      </c>
      <c r="N973" s="45">
        <f ca="1">O972</f>
        <v>4.9249073415439959</v>
      </c>
      <c r="O973" s="22">
        <f t="shared" ca="1" si="188"/>
        <v>6.9499574444422443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3</v>
      </c>
      <c r="C1012" s="36">
        <f t="array" aca="1" ref="C1012:AZ1012" ca="1">MMULT(SWZC_vectP,MINVERSE(C1013:INDEX(C1013:AZ1062,$B$5,$B$5)))</f>
        <v>-0.17855736554075211</v>
      </c>
      <c r="D1012" s="37">
        <f ca="1"/>
        <v>-0.11990757655572599</v>
      </c>
      <c r="E1012" s="37">
        <f ca="1"/>
        <v>0.21461267618269386</v>
      </c>
      <c r="F1012" s="37">
        <f ca="1"/>
        <v>-0.21257369534153653</v>
      </c>
      <c r="G1012" s="37">
        <f ca="1"/>
        <v>0.30035208973317978</v>
      </c>
      <c r="H1012" s="37">
        <f ca="1"/>
        <v>-4.3453204229299117E-2</v>
      </c>
      <c r="I1012" s="37">
        <f ca="1"/>
        <v>1.8847230502241581E-2</v>
      </c>
      <c r="J1012" s="37">
        <f ca="1"/>
        <v>-0.17404340474511049</v>
      </c>
      <c r="K1012" s="37">
        <f ca="1"/>
        <v>0.18379395954906508</v>
      </c>
      <c r="L1012" s="37">
        <f ca="1"/>
        <v>-8.9171984889428846E-2</v>
      </c>
      <c r="M1012" s="37">
        <f ca="1"/>
        <v>2.2246667345189319E-2</v>
      </c>
      <c r="N1012" s="37">
        <f ca="1"/>
        <v>-4.699292389585441E-3</v>
      </c>
      <c r="O1012" s="37">
        <f ca="1"/>
        <v>-7.4259132034885544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4832427978515625</v>
      </c>
      <c r="C1013" s="17">
        <f t="shared" ref="C1013:AZ1018" ca="1" si="195">IF(C$1&lt;=$B$5,$B1013-SINH($B1013)*EXP(-OFFSET($B$1012,C$1,0)),"")</f>
        <v>5.2607690394437634E-2</v>
      </c>
      <c r="D1013" s="18">
        <f t="shared" ca="1" si="195"/>
        <v>9.5644412212873953E-2</v>
      </c>
      <c r="E1013" s="18">
        <f t="shared" ca="1" si="195"/>
        <v>0.12921765711990796</v>
      </c>
      <c r="F1013" s="18">
        <f t="shared" ca="1" si="195"/>
        <v>0.15540837811262126</v>
      </c>
      <c r="G1013" s="18">
        <f t="shared" ca="1" si="195"/>
        <v>0.17583994104368725</v>
      </c>
      <c r="H1013" s="18">
        <f t="shared" ca="1" si="195"/>
        <v>0.1917787448636451</v>
      </c>
      <c r="I1013" s="18">
        <f t="shared" ca="1" si="195"/>
        <v>0.20421271616913095</v>
      </c>
      <c r="J1013" s="18">
        <f t="shared" ca="1" si="195"/>
        <v>0.21391254334386897</v>
      </c>
      <c r="K1013" s="18">
        <f t="shared" ca="1" si="195"/>
        <v>0.22147944573637132</v>
      </c>
      <c r="L1013" s="18">
        <f t="shared" ca="1" si="195"/>
        <v>0.22738243872647107</v>
      </c>
      <c r="M1013" s="18">
        <f t="shared" ca="1" si="195"/>
        <v>0.24227385959036835</v>
      </c>
      <c r="N1013" s="18">
        <f t="shared" ca="1" si="195"/>
        <v>0.24657622026971479</v>
      </c>
      <c r="O1013" s="18">
        <f t="shared" ca="1" si="195"/>
        <v>0.24817836558110121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9664855957031251</v>
      </c>
      <c r="C1014" s="44">
        <f ca="1">D1013</f>
        <v>9.5644412212873953E-2</v>
      </c>
      <c r="D1014" s="22">
        <f t="shared" ca="1" si="195"/>
        <v>0.18182534751434559</v>
      </c>
      <c r="E1014" s="22">
        <f t="shared" ca="1" si="195"/>
        <v>0.25105279032549521</v>
      </c>
      <c r="F1014" s="22">
        <f t="shared" ca="1" si="195"/>
        <v>0.30505759816359523</v>
      </c>
      <c r="G1014" s="22">
        <f t="shared" ca="1" si="195"/>
        <v>0.34718712297626642</v>
      </c>
      <c r="H1014" s="22">
        <f t="shared" ca="1" si="195"/>
        <v>0.38005265721281822</v>
      </c>
      <c r="I1014" s="22">
        <f t="shared" ca="1" si="195"/>
        <v>0.4056912882075141</v>
      </c>
      <c r="J1014" s="22">
        <f t="shared" ca="1" si="195"/>
        <v>0.4256921619055023</v>
      </c>
      <c r="K1014" s="22">
        <f t="shared" ca="1" si="195"/>
        <v>0.44129498207034007</v>
      </c>
      <c r="L1014" s="22">
        <f t="shared" ca="1" si="195"/>
        <v>0.45346685019831867</v>
      </c>
      <c r="M1014" s="22">
        <f t="shared" ca="1" si="195"/>
        <v>0.48417269912912081</v>
      </c>
      <c r="N1014" s="22">
        <f t="shared" ca="1" si="195"/>
        <v>0.49304409147463685</v>
      </c>
      <c r="O1014" s="22">
        <f t="shared" ca="1" si="195"/>
        <v>0.49634768703789789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4497283935546876</v>
      </c>
      <c r="C1015" s="44">
        <f ca="1">E1013</f>
        <v>0.12921765711990796</v>
      </c>
      <c r="D1015" s="45">
        <f ca="1">E1014</f>
        <v>0.25105279032549521</v>
      </c>
      <c r="E1015" s="22">
        <f t="shared" ca="1" si="195"/>
        <v>0.35766528855803287</v>
      </c>
      <c r="F1015" s="22">
        <f t="shared" ca="1" si="195"/>
        <v>0.44283153518914031</v>
      </c>
      <c r="G1015" s="22">
        <f t="shared" ca="1" si="195"/>
        <v>0.50927031433272618</v>
      </c>
      <c r="H1015" s="22">
        <f t="shared" ca="1" si="195"/>
        <v>0.5610996663201353</v>
      </c>
      <c r="I1015" s="22">
        <f t="shared" ca="1" si="195"/>
        <v>0.60153210294918957</v>
      </c>
      <c r="J1015" s="22">
        <f t="shared" ca="1" si="195"/>
        <v>0.63307372693398523</v>
      </c>
      <c r="K1015" s="22">
        <f t="shared" ca="1" si="195"/>
        <v>0.65767956636744962</v>
      </c>
      <c r="L1015" s="22">
        <f t="shared" ca="1" si="195"/>
        <v>0.67687475221194793</v>
      </c>
      <c r="M1015" s="22">
        <f t="shared" ca="1" si="195"/>
        <v>0.72529825389161295</v>
      </c>
      <c r="N1015" s="22">
        <f t="shared" ca="1" si="195"/>
        <v>0.73928854880617989</v>
      </c>
      <c r="O1015" s="22">
        <f t="shared" ca="1" si="195"/>
        <v>0.74449835966882738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9329711914062502</v>
      </c>
      <c r="C1016" s="44">
        <f ca="1">F1013</f>
        <v>0.15540837811262126</v>
      </c>
      <c r="D1016" s="45">
        <f ca="1">F1014</f>
        <v>0.30505759816359523</v>
      </c>
      <c r="E1016" s="45">
        <f ca="1">F1015</f>
        <v>0.44283153518914031</v>
      </c>
      <c r="F1016" s="22">
        <f t="shared" ca="1" si="195"/>
        <v>0.56187800472716376</v>
      </c>
      <c r="G1016" s="22">
        <f t="shared" ca="1" si="195"/>
        <v>0.6567440785330092</v>
      </c>
      <c r="H1016" s="22">
        <f t="shared" ca="1" si="195"/>
        <v>0.73074976006909753</v>
      </c>
      <c r="I1016" s="22">
        <f t="shared" ca="1" si="195"/>
        <v>0.78848210504660643</v>
      </c>
      <c r="J1016" s="22">
        <f t="shared" ca="1" si="195"/>
        <v>0.8335195074111369</v>
      </c>
      <c r="K1016" s="22">
        <f t="shared" ca="1" si="195"/>
        <v>0.86865349707559303</v>
      </c>
      <c r="L1016" s="22">
        <f t="shared" ca="1" si="195"/>
        <v>0.89606176586851671</v>
      </c>
      <c r="M1016" s="22">
        <f t="shared" ca="1" si="195"/>
        <v>0.96520432904465059</v>
      </c>
      <c r="N1016" s="22">
        <f t="shared" ca="1" si="195"/>
        <v>0.98518067970971224</v>
      </c>
      <c r="O1016" s="22">
        <f t="shared" ca="1" si="195"/>
        <v>0.9926196228718418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2416213989257812</v>
      </c>
      <c r="C1017" s="44">
        <f ca="1">G1013</f>
        <v>0.17583994104368725</v>
      </c>
      <c r="D1017" s="45">
        <f ca="1">G1014</f>
        <v>0.34718712297626642</v>
      </c>
      <c r="E1017" s="45">
        <f ca="1">G1015</f>
        <v>0.50927031433272618</v>
      </c>
      <c r="F1017" s="45">
        <f ca="1">G1016</f>
        <v>0.6567440785330092</v>
      </c>
      <c r="G1017" s="22">
        <f t="shared" ca="1" si="195"/>
        <v>0.783357450463535</v>
      </c>
      <c r="H1017" s="22">
        <f t="shared" ca="1" si="195"/>
        <v>0.88412651725948033</v>
      </c>
      <c r="I1017" s="22">
        <f t="shared" ca="1" si="195"/>
        <v>0.96273716453104474</v>
      </c>
      <c r="J1017" s="22">
        <f t="shared" ca="1" si="195"/>
        <v>1.0240618751882142</v>
      </c>
      <c r="K1017" s="22">
        <f t="shared" ca="1" si="195"/>
        <v>1.0719017069122039</v>
      </c>
      <c r="L1017" s="22">
        <f t="shared" ca="1" si="195"/>
        <v>1.1092218911389855</v>
      </c>
      <c r="M1017" s="22">
        <f t="shared" ca="1" si="195"/>
        <v>1.2033691433839515</v>
      </c>
      <c r="N1017" s="22">
        <f t="shared" ca="1" si="195"/>
        <v>1.2305697335646553</v>
      </c>
      <c r="O1017" s="22">
        <f t="shared" ca="1" si="195"/>
        <v>1.2406988931756013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899456787109375</v>
      </c>
      <c r="C1018" s="44">
        <f ca="1">H1013</f>
        <v>0.1917787448636451</v>
      </c>
      <c r="D1018" s="45">
        <f ca="1">H1014</f>
        <v>0.38005265721281822</v>
      </c>
      <c r="E1018" s="45">
        <f ca="1">H1015</f>
        <v>0.5610996663201353</v>
      </c>
      <c r="F1018" s="45">
        <f ca="1">H1016</f>
        <v>0.73074976006909753</v>
      </c>
      <c r="G1018" s="45">
        <f ca="1">H1017</f>
        <v>0.88412651725948033</v>
      </c>
      <c r="H1018" s="22">
        <f t="shared" ca="1" si="195"/>
        <v>1.0153448549254824</v>
      </c>
      <c r="I1018" s="22">
        <f t="shared" ca="1" si="195"/>
        <v>1.1197062874010884</v>
      </c>
      <c r="J1018" s="22">
        <f t="shared" ca="1" si="195"/>
        <v>1.2011193640321118</v>
      </c>
      <c r="K1018" s="22">
        <f t="shared" ca="1" si="195"/>
        <v>1.2646302692516069</v>
      </c>
      <c r="L1018" s="22">
        <f t="shared" ca="1" si="195"/>
        <v>1.3141755665025723</v>
      </c>
      <c r="M1018" s="22">
        <f t="shared" ca="1" si="195"/>
        <v>1.4391629880408365</v>
      </c>
      <c r="N1018" s="22">
        <f t="shared" ca="1" si="195"/>
        <v>1.4752737777870872</v>
      </c>
      <c r="O1018" s="22">
        <f t="shared" ca="1" si="195"/>
        <v>1.4887209842847082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7382699584960939</v>
      </c>
      <c r="C1019" s="44">
        <f ca="1">I1013</f>
        <v>0.20421271616913095</v>
      </c>
      <c r="D1019" s="45">
        <f ca="1">I1014</f>
        <v>0.4056912882075141</v>
      </c>
      <c r="E1019" s="45">
        <f ca="1">I1015</f>
        <v>0.60153210294918957</v>
      </c>
      <c r="F1019" s="45">
        <f ca="1">I1016</f>
        <v>0.78848210504660643</v>
      </c>
      <c r="G1019" s="45">
        <f ca="1">I1017</f>
        <v>0.96273716453104474</v>
      </c>
      <c r="H1019" s="45">
        <f ca="1">I1018</f>
        <v>1.1197062874010884</v>
      </c>
      <c r="I1019" s="22">
        <f t="shared" ref="I1019:AZ1025" ca="1" si="197">IF(I$1&lt;=$B$5,$B1019-SINH($B1019)*EXP(-OFFSET($B$1012,I$1,0)),"")</f>
        <v>1.2537270544265495</v>
      </c>
      <c r="J1019" s="22">
        <f t="shared" ca="1" si="197"/>
        <v>1.3602746814644808</v>
      </c>
      <c r="K1019" s="22">
        <f t="shared" ca="1" si="197"/>
        <v>1.4433932236224802</v>
      </c>
      <c r="L1019" s="22">
        <f t="shared" ca="1" si="197"/>
        <v>1.5082345743173351</v>
      </c>
      <c r="M1019" s="22">
        <f t="shared" ca="1" si="197"/>
        <v>1.6718091955645686</v>
      </c>
      <c r="N1019" s="22">
        <f t="shared" ca="1" si="197"/>
        <v>1.7190684211969105</v>
      </c>
      <c r="O1019" s="22">
        <f t="shared" ca="1" si="197"/>
        <v>1.7366671657954482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98659423828125</v>
      </c>
      <c r="C1020" s="44">
        <f ca="1">J1013</f>
        <v>0.21391254334386897</v>
      </c>
      <c r="D1020" s="45">
        <f ca="1">J1014</f>
        <v>0.4256921619055023</v>
      </c>
      <c r="E1020" s="45">
        <f ca="1">J1015</f>
        <v>0.63307372693398523</v>
      </c>
      <c r="F1020" s="45">
        <f ca="1">J1016</f>
        <v>0.8335195074111369</v>
      </c>
      <c r="G1020" s="45">
        <f ca="1">J1017</f>
        <v>1.0240618751882142</v>
      </c>
      <c r="H1020" s="45">
        <f ca="1">J1018</f>
        <v>1.2011193640321118</v>
      </c>
      <c r="I1020" s="45">
        <f ca="1">J1019</f>
        <v>1.3602746814644808</v>
      </c>
      <c r="J1020" s="22">
        <f t="shared" ca="1" si="197"/>
        <v>1.4960009140169179</v>
      </c>
      <c r="K1020" s="22">
        <f t="shared" ca="1" si="197"/>
        <v>1.603878986530209</v>
      </c>
      <c r="L1020" s="22">
        <f t="shared" ca="1" si="197"/>
        <v>1.6880354184226578</v>
      </c>
      <c r="M1020" s="22">
        <f t="shared" ca="1" si="197"/>
        <v>1.9003360001472487</v>
      </c>
      <c r="N1020" s="22">
        <f t="shared" ca="1" si="197"/>
        <v>1.9616729056959117</v>
      </c>
      <c r="O1020" s="22">
        <f t="shared" ca="1" si="197"/>
        <v>1.9845140022389076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2349185180664062</v>
      </c>
      <c r="C1021" s="44">
        <f ca="1">K1013</f>
        <v>0.22147944573637132</v>
      </c>
      <c r="D1021" s="45">
        <f ca="1">K1014</f>
        <v>0.44129498207034007</v>
      </c>
      <c r="E1021" s="45">
        <f ca="1">K1015</f>
        <v>0.65767956636744962</v>
      </c>
      <c r="F1021" s="45">
        <f ca="1">K1016</f>
        <v>0.86865349707559303</v>
      </c>
      <c r="G1021" s="45">
        <f ca="1">K1017</f>
        <v>1.0719017069122039</v>
      </c>
      <c r="H1021" s="45">
        <f ca="1">K1018</f>
        <v>1.2646302692516069</v>
      </c>
      <c r="I1021" s="45">
        <f ca="1">K1019</f>
        <v>1.4433932236224802</v>
      </c>
      <c r="J1021" s="45">
        <f ca="1">K1020</f>
        <v>1.603878986530209</v>
      </c>
      <c r="K1021" s="22">
        <f t="shared" ca="1" si="197"/>
        <v>1.7406431088170953</v>
      </c>
      <c r="L1021" s="22">
        <f t="shared" ca="1" si="197"/>
        <v>1.8493308463041309</v>
      </c>
      <c r="M1021" s="22">
        <f t="shared" ca="1" si="197"/>
        <v>2.123516305168597</v>
      </c>
      <c r="N1021" s="22">
        <f t="shared" ca="1" si="197"/>
        <v>2.2027327041844207</v>
      </c>
      <c r="O1021" s="22">
        <f t="shared" ca="1" si="197"/>
        <v>2.2322319004924798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4832427978515623</v>
      </c>
      <c r="C1022" s="44">
        <f ca="1">L1013</f>
        <v>0.22738243872647107</v>
      </c>
      <c r="D1022" s="45">
        <f ca="1">L1014</f>
        <v>0.45346685019831867</v>
      </c>
      <c r="E1022" s="45">
        <f ca="1">L1015</f>
        <v>0.67687475221194793</v>
      </c>
      <c r="F1022" s="45">
        <f ca="1">L1016</f>
        <v>0.89606176586851671</v>
      </c>
      <c r="G1022" s="45">
        <f ca="1">L1017</f>
        <v>1.1092218911389855</v>
      </c>
      <c r="H1022" s="45">
        <f ca="1">L1018</f>
        <v>1.3141755665025723</v>
      </c>
      <c r="I1022" s="45">
        <f ca="1">L1019</f>
        <v>1.5082345743173351</v>
      </c>
      <c r="J1022" s="45">
        <f ca="1">L1020</f>
        <v>1.6880354184226578</v>
      </c>
      <c r="K1022" s="45">
        <f ca="1">L1021</f>
        <v>1.8493308463041309</v>
      </c>
      <c r="L1022" s="22">
        <f t="shared" ca="1" si="197"/>
        <v>1.9867265938474865</v>
      </c>
      <c r="M1022" s="22">
        <f t="shared" ca="1" si="197"/>
        <v>2.3397916247036408</v>
      </c>
      <c r="N1022" s="22">
        <f t="shared" ca="1" si="197"/>
        <v>2.4417975460922743</v>
      </c>
      <c r="O1022" s="22">
        <f t="shared" ca="1" si="197"/>
        <v>2.4797832755247207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7248641967773439</v>
      </c>
      <c r="C1023" s="44">
        <f ca="1">M1013</f>
        <v>0.24227385959036835</v>
      </c>
      <c r="D1023" s="45">
        <f ca="1">M1014</f>
        <v>0.48417269912912081</v>
      </c>
      <c r="E1023" s="45">
        <f ca="1">M1015</f>
        <v>0.72529825389161295</v>
      </c>
      <c r="F1023" s="45">
        <f ca="1">M1016</f>
        <v>0.96520432904465059</v>
      </c>
      <c r="G1023" s="45">
        <f ca="1">M1017</f>
        <v>1.2033691433839515</v>
      </c>
      <c r="H1023" s="45">
        <f ca="1">M1018</f>
        <v>1.4391629880408365</v>
      </c>
      <c r="I1023" s="45">
        <f ca="1">M1019</f>
        <v>1.6718091955645686</v>
      </c>
      <c r="J1023" s="45">
        <f ca="1">M1020</f>
        <v>1.9003360001472487</v>
      </c>
      <c r="K1023" s="45">
        <f ca="1">M1021</f>
        <v>2.123516305168597</v>
      </c>
      <c r="L1023" s="45">
        <f ca="1">M1022</f>
        <v>2.3397916247036408</v>
      </c>
      <c r="M1023" s="22">
        <f t="shared" ca="1" si="197"/>
        <v>3.2251549965558097</v>
      </c>
      <c r="N1023" s="22">
        <f t="shared" ca="1" si="197"/>
        <v>3.5804905178792423</v>
      </c>
      <c r="O1023" s="22">
        <f t="shared" ca="1" si="197"/>
        <v>3.7128130221709714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9664855957031246</v>
      </c>
      <c r="C1024" s="44">
        <f ca="1">N1013</f>
        <v>0.24657622026971479</v>
      </c>
      <c r="D1024" s="45">
        <f ca="1">N1014</f>
        <v>0.49304409147463685</v>
      </c>
      <c r="E1024" s="45">
        <f ca="1">N1015</f>
        <v>0.73928854880617989</v>
      </c>
      <c r="F1024" s="45">
        <f ca="1">N1016</f>
        <v>0.98518067970971224</v>
      </c>
      <c r="G1024" s="45">
        <f ca="1">N1017</f>
        <v>1.2305697335646553</v>
      </c>
      <c r="H1024" s="45">
        <f ca="1">N1018</f>
        <v>1.4752737777870872</v>
      </c>
      <c r="I1024" s="45">
        <f ca="1">N1019</f>
        <v>1.7190684211969105</v>
      </c>
      <c r="J1024" s="45">
        <f ca="1">N1020</f>
        <v>1.9616729056959117</v>
      </c>
      <c r="K1024" s="45">
        <f ca="1">N1021</f>
        <v>2.2027327041844207</v>
      </c>
      <c r="L1024" s="45">
        <f ca="1">N1022</f>
        <v>2.4417975460922743</v>
      </c>
      <c r="M1024" s="45">
        <f ca="1">N1023</f>
        <v>3.5804905178792423</v>
      </c>
      <c r="N1024" s="22">
        <f t="shared" ca="1" si="197"/>
        <v>4.4665098693722065</v>
      </c>
      <c r="O1024" s="22">
        <f t="shared" ca="1" si="197"/>
        <v>4.9247515703395788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4497283935546879</v>
      </c>
      <c r="C1025" s="44">
        <f ca="1">O1013</f>
        <v>0.24817836558110121</v>
      </c>
      <c r="D1025" s="45">
        <f ca="1">O1014</f>
        <v>0.49634768703789789</v>
      </c>
      <c r="E1025" s="45">
        <f ca="1">O1015</f>
        <v>0.74449835966882738</v>
      </c>
      <c r="F1025" s="45">
        <f ca="1">O1016</f>
        <v>0.9926196228718418</v>
      </c>
      <c r="G1025" s="45">
        <f ca="1">O1017</f>
        <v>1.2406988931756013</v>
      </c>
      <c r="H1025" s="45">
        <f ca="1">O1018</f>
        <v>1.4887209842847082</v>
      </c>
      <c r="I1025" s="45">
        <f ca="1">O1019</f>
        <v>1.7366671657954482</v>
      </c>
      <c r="J1025" s="45">
        <f ca="1">O1020</f>
        <v>1.9845140022389076</v>
      </c>
      <c r="K1025" s="45">
        <f ca="1">O1021</f>
        <v>2.2322319004924798</v>
      </c>
      <c r="L1025" s="45">
        <f ca="1">O1022</f>
        <v>2.4797832755247207</v>
      </c>
      <c r="M1025" s="45">
        <f ca="1">O1023</f>
        <v>3.7128130221709714</v>
      </c>
      <c r="N1025" s="45">
        <f ca="1">O1024</f>
        <v>4.9247515703395788</v>
      </c>
      <c r="O1025" s="22">
        <f t="shared" ca="1" si="197"/>
        <v>6.9497285626837098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3</v>
      </c>
      <c r="C1064" s="36">
        <f t="array" aca="1" ref="C1064:AZ1064" ca="1">MMULT(SWZC_vectP,MINVERSE(C1065:INDEX(C1065:AZ1114,$B$5,$B$5)))</f>
        <v>-0.17856539457434539</v>
      </c>
      <c r="D1064" s="37">
        <f ca="1"/>
        <v>-0.11991299889152907</v>
      </c>
      <c r="E1064" s="37">
        <f ca="1"/>
        <v>0.21462243413530521</v>
      </c>
      <c r="F1064" s="37">
        <f ca="1"/>
        <v>-0.21258365891181377</v>
      </c>
      <c r="G1064" s="37">
        <f ca="1"/>
        <v>0.30036556219635491</v>
      </c>
      <c r="H1064" s="37">
        <f ca="1"/>
        <v>-4.3455456303496579E-2</v>
      </c>
      <c r="I1064" s="37">
        <f ca="1"/>
        <v>1.8848005467709393E-2</v>
      </c>
      <c r="J1064" s="37">
        <f ca="1"/>
        <v>-0.1740514399203334</v>
      </c>
      <c r="K1064" s="37">
        <f ca="1"/>
        <v>0.18380235214068127</v>
      </c>
      <c r="L1064" s="37">
        <f ca="1"/>
        <v>-8.9176147883226448E-2</v>
      </c>
      <c r="M1064" s="37">
        <f ca="1"/>
        <v>2.2247462551830133E-2</v>
      </c>
      <c r="N1064" s="37">
        <f ca="1"/>
        <v>-4.6993414388695198E-3</v>
      </c>
      <c r="O1064" s="37">
        <f ca="1"/>
        <v>-7.4260527902896778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4832046508789063</v>
      </c>
      <c r="C1065" s="17">
        <f t="shared" ref="C1065:AZ1070" ca="1" si="204">IF(C$1&lt;=$B$5,$B1065-SINH($B1065)*EXP(-OFFSET($B$1064,C$1,0)),"")</f>
        <v>5.2606197204216748E-2</v>
      </c>
      <c r="D1065" s="18">
        <f t="shared" ca="1" si="204"/>
        <v>9.5641826117664724E-2</v>
      </c>
      <c r="E1065" s="18">
        <f t="shared" ca="1" si="204"/>
        <v>0.12921434651070168</v>
      </c>
      <c r="F1065" s="18">
        <f t="shared" ca="1" si="204"/>
        <v>0.15540460221273178</v>
      </c>
      <c r="G1065" s="18">
        <f t="shared" ca="1" si="204"/>
        <v>0.17583588010630286</v>
      </c>
      <c r="H1065" s="18">
        <f t="shared" ca="1" si="204"/>
        <v>0.19177452236751488</v>
      </c>
      <c r="I1065" s="18">
        <f t="shared" ca="1" si="204"/>
        <v>0.20420841507134965</v>
      </c>
      <c r="J1065" s="18">
        <f t="shared" ca="1" si="204"/>
        <v>0.2139082179301359</v>
      </c>
      <c r="K1065" s="18">
        <f t="shared" ca="1" si="204"/>
        <v>0.22147513021902029</v>
      </c>
      <c r="L1065" s="18">
        <f t="shared" ca="1" si="204"/>
        <v>0.22737815344755991</v>
      </c>
      <c r="M1065" s="18">
        <f t="shared" ca="1" si="204"/>
        <v>0.24226979352852199</v>
      </c>
      <c r="N1065" s="18">
        <f t="shared" ca="1" si="204"/>
        <v>0.24657229960606064</v>
      </c>
      <c r="O1065" s="18">
        <f t="shared" ca="1" si="204"/>
        <v>0.24817453647196952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9664093017578126</v>
      </c>
      <c r="C1066" s="44">
        <f ca="1">D1065</f>
        <v>9.5641826117664724E-2</v>
      </c>
      <c r="D1066" s="22">
        <f t="shared" ca="1" si="204"/>
        <v>0.18182054371491835</v>
      </c>
      <c r="E1066" s="22">
        <f t="shared" ca="1" si="204"/>
        <v>0.25104642833039648</v>
      </c>
      <c r="F1066" s="22">
        <f t="shared" ca="1" si="204"/>
        <v>0.30505022661700448</v>
      </c>
      <c r="G1066" s="22">
        <f t="shared" ca="1" si="204"/>
        <v>0.34717912458024658</v>
      </c>
      <c r="H1066" s="22">
        <f t="shared" ca="1" si="204"/>
        <v>0.38004429517765248</v>
      </c>
      <c r="I1066" s="22">
        <f t="shared" ca="1" si="204"/>
        <v>0.40568274029765072</v>
      </c>
      <c r="J1066" s="22">
        <f t="shared" ca="1" si="204"/>
        <v>0.42568354529036995</v>
      </c>
      <c r="K1066" s="22">
        <f t="shared" ca="1" si="204"/>
        <v>0.44128637137769577</v>
      </c>
      <c r="L1066" s="22">
        <f t="shared" ca="1" si="204"/>
        <v>0.45345829055794662</v>
      </c>
      <c r="M1066" s="22">
        <f t="shared" ca="1" si="204"/>
        <v>0.48416456300669969</v>
      </c>
      <c r="N1066" s="22">
        <f t="shared" ca="1" si="204"/>
        <v>0.49303624692539821</v>
      </c>
      <c r="O1066" s="22">
        <f t="shared" ca="1" si="204"/>
        <v>0.49634002820567041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4496139526367189</v>
      </c>
      <c r="C1067" s="44">
        <f ca="1">E1065</f>
        <v>0.12921434651070168</v>
      </c>
      <c r="D1067" s="45">
        <f ca="1">E1066</f>
        <v>0.25104642833039648</v>
      </c>
      <c r="E1067" s="22">
        <f t="shared" ca="1" si="204"/>
        <v>0.3576564238212212</v>
      </c>
      <c r="F1067" s="22">
        <f t="shared" ca="1" si="204"/>
        <v>0.44282095069791133</v>
      </c>
      <c r="G1067" s="22">
        <f t="shared" ca="1" si="204"/>
        <v>0.50925864168835411</v>
      </c>
      <c r="H1067" s="22">
        <f t="shared" ca="1" si="204"/>
        <v>0.5610873425103825</v>
      </c>
      <c r="I1067" s="22">
        <f t="shared" ca="1" si="204"/>
        <v>0.6015194253966728</v>
      </c>
      <c r="J1067" s="22">
        <f t="shared" ca="1" si="204"/>
        <v>0.63306089374521068</v>
      </c>
      <c r="K1067" s="22">
        <f t="shared" ca="1" si="204"/>
        <v>0.6576667056292963</v>
      </c>
      <c r="L1067" s="22">
        <f t="shared" ca="1" si="204"/>
        <v>0.67686194320621385</v>
      </c>
      <c r="M1067" s="22">
        <f t="shared" ca="1" si="204"/>
        <v>0.72528604018113518</v>
      </c>
      <c r="N1067" s="22">
        <f t="shared" ca="1" si="204"/>
        <v>0.73927677393518787</v>
      </c>
      <c r="O1067" s="22">
        <f t="shared" ca="1" si="204"/>
        <v>0.74448686986483326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9328186035156252</v>
      </c>
      <c r="C1068" s="44">
        <f ca="1">F1065</f>
        <v>0.15540460221273178</v>
      </c>
      <c r="D1068" s="45">
        <f ca="1">F1066</f>
        <v>0.30505022661700448</v>
      </c>
      <c r="E1068" s="45">
        <f ca="1">F1067</f>
        <v>0.44282095069791133</v>
      </c>
      <c r="F1068" s="22">
        <f t="shared" ca="1" si="204"/>
        <v>0.56186483889257077</v>
      </c>
      <c r="G1068" s="22">
        <f t="shared" ca="1" si="204"/>
        <v>0.6567291686280472</v>
      </c>
      <c r="H1068" s="22">
        <f t="shared" ca="1" si="204"/>
        <v>0.73073377190737443</v>
      </c>
      <c r="I1068" s="22">
        <f t="shared" ca="1" si="204"/>
        <v>0.78846549595794246</v>
      </c>
      <c r="J1068" s="22">
        <f t="shared" ca="1" si="204"/>
        <v>0.8335025857355991</v>
      </c>
      <c r="K1068" s="22">
        <f t="shared" ca="1" si="204"/>
        <v>0.86863646557372864</v>
      </c>
      <c r="L1068" s="22">
        <f t="shared" ca="1" si="204"/>
        <v>0.89604475324449462</v>
      </c>
      <c r="M1068" s="22">
        <f t="shared" ca="1" si="204"/>
        <v>0.96518802770345258</v>
      </c>
      <c r="N1068" s="22">
        <f t="shared" ca="1" si="204"/>
        <v>0.98516496489527383</v>
      </c>
      <c r="O1068" s="22">
        <f t="shared" ca="1" si="204"/>
        <v>0.99260430017100543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241602325439453</v>
      </c>
      <c r="C1069" s="44">
        <f ca="1">G1065</f>
        <v>0.17583588010630286</v>
      </c>
      <c r="D1069" s="45">
        <f ca="1">G1066</f>
        <v>0.34717912458024658</v>
      </c>
      <c r="E1069" s="45">
        <f ca="1">G1067</f>
        <v>0.50925864168835411</v>
      </c>
      <c r="F1069" s="45">
        <f ca="1">G1068</f>
        <v>0.6567291686280472</v>
      </c>
      <c r="G1069" s="22">
        <f t="shared" ca="1" si="204"/>
        <v>0.78333996911159109</v>
      </c>
      <c r="H1069" s="22">
        <f t="shared" ca="1" si="204"/>
        <v>0.88410732207560705</v>
      </c>
      <c r="I1069" s="22">
        <f t="shared" ca="1" si="204"/>
        <v>0.96271693224630073</v>
      </c>
      <c r="J1069" s="22">
        <f t="shared" ca="1" si="204"/>
        <v>1.0240410677864604</v>
      </c>
      <c r="K1069" s="22">
        <f t="shared" ca="1" si="204"/>
        <v>1.0718806333507973</v>
      </c>
      <c r="L1069" s="22">
        <f t="shared" ca="1" si="204"/>
        <v>1.109200752309274</v>
      </c>
      <c r="M1069" s="22">
        <f t="shared" ca="1" si="204"/>
        <v>1.2033487435659198</v>
      </c>
      <c r="N1069" s="22">
        <f t="shared" ca="1" si="204"/>
        <v>1.2305500660775772</v>
      </c>
      <c r="O1069" s="22">
        <f t="shared" ca="1" si="204"/>
        <v>1.2406797349134169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899227905273438</v>
      </c>
      <c r="C1070" s="44">
        <f ca="1">H1065</f>
        <v>0.19177452236751488</v>
      </c>
      <c r="D1070" s="45">
        <f ca="1">H1066</f>
        <v>0.38004429517765248</v>
      </c>
      <c r="E1070" s="45">
        <f ca="1">H1067</f>
        <v>0.5610873425103825</v>
      </c>
      <c r="F1070" s="45">
        <f ca="1">H1068</f>
        <v>0.73073377190737443</v>
      </c>
      <c r="G1070" s="45">
        <f ca="1">H1069</f>
        <v>0.88410732207560705</v>
      </c>
      <c r="H1070" s="22">
        <f t="shared" ca="1" si="204"/>
        <v>1.0153231294505174</v>
      </c>
      <c r="I1070" s="22">
        <f t="shared" ca="1" si="204"/>
        <v>1.119682893904125</v>
      </c>
      <c r="J1070" s="22">
        <f t="shared" ca="1" si="204"/>
        <v>1.2010949798614992</v>
      </c>
      <c r="K1070" s="22">
        <f t="shared" ca="1" si="204"/>
        <v>1.2646053545220057</v>
      </c>
      <c r="L1070" s="22">
        <f t="shared" ca="1" si="204"/>
        <v>1.3141504268793194</v>
      </c>
      <c r="M1070" s="22">
        <f t="shared" ca="1" si="204"/>
        <v>1.4391384807570731</v>
      </c>
      <c r="N1070" s="22">
        <f t="shared" ca="1" si="204"/>
        <v>1.4752501419646424</v>
      </c>
      <c r="O1070" s="22">
        <f t="shared" ca="1" si="204"/>
        <v>1.4886979869724708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7382432556152345</v>
      </c>
      <c r="C1071" s="44">
        <f ca="1">I1065</f>
        <v>0.20420841507134965</v>
      </c>
      <c r="D1071" s="45">
        <f ca="1">I1066</f>
        <v>0.40568274029765072</v>
      </c>
      <c r="E1071" s="45">
        <f ca="1">I1067</f>
        <v>0.6015194253966728</v>
      </c>
      <c r="F1071" s="45">
        <f ca="1">I1068</f>
        <v>0.78846549595794246</v>
      </c>
      <c r="G1071" s="45">
        <f ca="1">I1069</f>
        <v>0.96271693224630073</v>
      </c>
      <c r="H1071" s="45">
        <f ca="1">I1070</f>
        <v>1.119682893904125</v>
      </c>
      <c r="I1071" s="22">
        <f t="shared" ref="I1071:AZ1077" ca="1" si="206">IF(I$1&lt;=$B$5,$B1071-SINH($B1071)*EXP(-OFFSET($B$1064,I$1,0)),"")</f>
        <v>1.2537011770657158</v>
      </c>
      <c r="J1071" s="22">
        <f t="shared" ca="1" si="206"/>
        <v>1.3602471806396705</v>
      </c>
      <c r="K1071" s="22">
        <f t="shared" ca="1" si="206"/>
        <v>1.4433647733900212</v>
      </c>
      <c r="L1071" s="22">
        <f t="shared" ca="1" si="206"/>
        <v>1.5082056307931602</v>
      </c>
      <c r="M1071" s="22">
        <f t="shared" ca="1" si="206"/>
        <v>1.6717805776644801</v>
      </c>
      <c r="N1071" s="22">
        <f t="shared" ca="1" si="206"/>
        <v>1.719040798783217</v>
      </c>
      <c r="O1071" s="22">
        <f t="shared" ca="1" si="206"/>
        <v>1.7366403250134659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986563720703125</v>
      </c>
      <c r="C1072" s="44">
        <f ca="1">J1065</f>
        <v>0.2139082179301359</v>
      </c>
      <c r="D1072" s="45">
        <f ca="1">J1066</f>
        <v>0.42568354529036995</v>
      </c>
      <c r="E1072" s="45">
        <f ca="1">J1067</f>
        <v>0.63306089374521068</v>
      </c>
      <c r="F1072" s="45">
        <f ca="1">J1068</f>
        <v>0.8335025857355991</v>
      </c>
      <c r="G1072" s="45">
        <f ca="1">J1069</f>
        <v>1.0240410677864604</v>
      </c>
      <c r="H1072" s="45">
        <f ca="1">J1070</f>
        <v>1.2010949798614992</v>
      </c>
      <c r="I1072" s="45">
        <f ca="1">J1071</f>
        <v>1.3602471806396705</v>
      </c>
      <c r="J1072" s="22">
        <f t="shared" ca="1" si="206"/>
        <v>1.4959709705942379</v>
      </c>
      <c r="K1072" s="22">
        <f t="shared" ca="1" si="206"/>
        <v>1.6038474569108248</v>
      </c>
      <c r="L1072" s="22">
        <f t="shared" ca="1" si="206"/>
        <v>1.6880029724274359</v>
      </c>
      <c r="M1072" s="22">
        <f t="shared" ca="1" si="206"/>
        <v>1.9003032801481012</v>
      </c>
      <c r="N1072" s="22">
        <f t="shared" ca="1" si="206"/>
        <v>1.9616412764510898</v>
      </c>
      <c r="O1072" s="22">
        <f t="shared" ca="1" si="206"/>
        <v>1.9844833125078647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2348841857910156</v>
      </c>
      <c r="C1073" s="44">
        <f ca="1">K1065</f>
        <v>0.22147513021902029</v>
      </c>
      <c r="D1073" s="45">
        <f ca="1">K1066</f>
        <v>0.44128637137769577</v>
      </c>
      <c r="E1073" s="45">
        <f ca="1">K1067</f>
        <v>0.6576667056292963</v>
      </c>
      <c r="F1073" s="45">
        <f ca="1">K1068</f>
        <v>0.86863646557372864</v>
      </c>
      <c r="G1073" s="45">
        <f ca="1">K1069</f>
        <v>1.0718806333507973</v>
      </c>
      <c r="H1073" s="45">
        <f ca="1">K1070</f>
        <v>1.2646053545220057</v>
      </c>
      <c r="I1073" s="45">
        <f ca="1">K1071</f>
        <v>1.4433647733900212</v>
      </c>
      <c r="J1073" s="45">
        <f ca="1">K1072</f>
        <v>1.6038474569108248</v>
      </c>
      <c r="K1073" s="22">
        <f t="shared" ca="1" si="206"/>
        <v>1.7406091696316524</v>
      </c>
      <c r="L1073" s="22">
        <f t="shared" ca="1" si="206"/>
        <v>1.8492953497790594</v>
      </c>
      <c r="M1073" s="22">
        <f t="shared" ca="1" si="206"/>
        <v>2.1234795116682905</v>
      </c>
      <c r="N1073" s="22">
        <f t="shared" ca="1" si="206"/>
        <v>2.2026970469081726</v>
      </c>
      <c r="O1073" s="22">
        <f t="shared" ca="1" si="206"/>
        <v>2.2321973551239802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4832046508789061</v>
      </c>
      <c r="C1074" s="44">
        <f ca="1">L1065</f>
        <v>0.22737815344755991</v>
      </c>
      <c r="D1074" s="45">
        <f ca="1">L1066</f>
        <v>0.45345829055794662</v>
      </c>
      <c r="E1074" s="45">
        <f ca="1">L1067</f>
        <v>0.67686194320621385</v>
      </c>
      <c r="F1074" s="45">
        <f ca="1">L1068</f>
        <v>0.89604475324449462</v>
      </c>
      <c r="G1074" s="45">
        <f ca="1">L1069</f>
        <v>1.109200752309274</v>
      </c>
      <c r="H1074" s="45">
        <f ca="1">L1070</f>
        <v>1.3141504268793194</v>
      </c>
      <c r="I1074" s="45">
        <f ca="1">L1071</f>
        <v>1.5082056307931602</v>
      </c>
      <c r="J1074" s="45">
        <f ca="1">L1072</f>
        <v>1.6880029724274359</v>
      </c>
      <c r="K1074" s="45">
        <f ca="1">L1073</f>
        <v>1.8492953497790594</v>
      </c>
      <c r="L1074" s="22">
        <f t="shared" ca="1" si="206"/>
        <v>1.9866887126775108</v>
      </c>
      <c r="M1074" s="22">
        <f t="shared" ca="1" si="206"/>
        <v>2.3397508183868512</v>
      </c>
      <c r="N1074" s="22">
        <f t="shared" ca="1" si="206"/>
        <v>2.4417578402665319</v>
      </c>
      <c r="O1074" s="22">
        <f t="shared" ca="1" si="206"/>
        <v>2.4797448664535344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7248069763183596</v>
      </c>
      <c r="C1075" s="44">
        <f ca="1">M1065</f>
        <v>0.24226979352852199</v>
      </c>
      <c r="D1075" s="45">
        <f ca="1">M1066</f>
        <v>0.48416456300669969</v>
      </c>
      <c r="E1075" s="45">
        <f ca="1">M1067</f>
        <v>0.72528604018113518</v>
      </c>
      <c r="F1075" s="45">
        <f ca="1">M1068</f>
        <v>0.96518802770345258</v>
      </c>
      <c r="G1075" s="45">
        <f ca="1">M1069</f>
        <v>1.2033487435659198</v>
      </c>
      <c r="H1075" s="45">
        <f ca="1">M1070</f>
        <v>1.4391384807570731</v>
      </c>
      <c r="I1075" s="45">
        <f ca="1">M1071</f>
        <v>1.6717805776644801</v>
      </c>
      <c r="J1075" s="45">
        <f ca="1">M1072</f>
        <v>1.9003032801481012</v>
      </c>
      <c r="K1075" s="45">
        <f ca="1">M1073</f>
        <v>2.1234795116682905</v>
      </c>
      <c r="L1075" s="45">
        <f ca="1">M1074</f>
        <v>2.3397508183868512</v>
      </c>
      <c r="M1075" s="22">
        <f t="shared" ca="1" si="206"/>
        <v>3.2250978093781235</v>
      </c>
      <c r="N1075" s="22">
        <f t="shared" ca="1" si="206"/>
        <v>3.5804305533002685</v>
      </c>
      <c r="O1075" s="22">
        <f t="shared" ca="1" si="206"/>
        <v>3.7127551129211858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9664093017578121</v>
      </c>
      <c r="C1076" s="44">
        <f ca="1">N1065</f>
        <v>0.24657229960606064</v>
      </c>
      <c r="D1076" s="45">
        <f ca="1">N1066</f>
        <v>0.49303624692539821</v>
      </c>
      <c r="E1076" s="45">
        <f ca="1">N1067</f>
        <v>0.73927677393518787</v>
      </c>
      <c r="F1076" s="45">
        <f ca="1">N1068</f>
        <v>0.98516496489527383</v>
      </c>
      <c r="G1076" s="45">
        <f ca="1">N1069</f>
        <v>1.2305500660775772</v>
      </c>
      <c r="H1076" s="45">
        <f ca="1">N1070</f>
        <v>1.4752501419646424</v>
      </c>
      <c r="I1076" s="45">
        <f ca="1">N1071</f>
        <v>1.719040798783217</v>
      </c>
      <c r="J1076" s="45">
        <f ca="1">N1072</f>
        <v>1.9616412764510898</v>
      </c>
      <c r="K1076" s="45">
        <f ca="1">N1073</f>
        <v>2.2026970469081726</v>
      </c>
      <c r="L1076" s="45">
        <f ca="1">N1074</f>
        <v>2.4417578402665319</v>
      </c>
      <c r="M1076" s="45">
        <f ca="1">N1075</f>
        <v>3.5804305533002685</v>
      </c>
      <c r="N1076" s="22">
        <f t="shared" ca="1" si="206"/>
        <v>4.4664335791310448</v>
      </c>
      <c r="O1076" s="22">
        <f t="shared" ca="1" si="206"/>
        <v>4.9246736846463808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4496139526367191</v>
      </c>
      <c r="C1077" s="44">
        <f ca="1">O1065</f>
        <v>0.24817453647196952</v>
      </c>
      <c r="D1077" s="45">
        <f ca="1">O1066</f>
        <v>0.49634002820567041</v>
      </c>
      <c r="E1077" s="45">
        <f ca="1">O1067</f>
        <v>0.74448686986483326</v>
      </c>
      <c r="F1077" s="45">
        <f ca="1">O1068</f>
        <v>0.99260430017100543</v>
      </c>
      <c r="G1077" s="45">
        <f ca="1">O1069</f>
        <v>1.2406797349134169</v>
      </c>
      <c r="H1077" s="45">
        <f ca="1">O1070</f>
        <v>1.4886979869724708</v>
      </c>
      <c r="I1077" s="45">
        <f ca="1">O1071</f>
        <v>1.7366403250134659</v>
      </c>
      <c r="J1077" s="45">
        <f ca="1">O1072</f>
        <v>1.9844833125078647</v>
      </c>
      <c r="K1077" s="45">
        <f ca="1">O1073</f>
        <v>2.2321973551239802</v>
      </c>
      <c r="L1077" s="45">
        <f ca="1">O1074</f>
        <v>2.4797448664535344</v>
      </c>
      <c r="M1077" s="45">
        <f ca="1">O1075</f>
        <v>3.7127551129211858</v>
      </c>
      <c r="N1077" s="45">
        <f ca="1">O1076</f>
        <v>4.9246736846463808</v>
      </c>
      <c r="O1077" s="22">
        <f t="shared" ca="1" si="206"/>
        <v>6.9496141218044567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3</v>
      </c>
      <c r="C1116" s="36">
        <f t="array" aca="1" ref="C1116:AZ1116" ca="1">MMULT(SWZC_vectP,MINVERSE(C1117:INDEX(C1117:AZ1166,$B$5,$B$5)))</f>
        <v>-0.17856940927503157</v>
      </c>
      <c r="D1116" s="37">
        <f ca="1"/>
        <v>-0.11991571018374469</v>
      </c>
      <c r="E1116" s="37">
        <f ca="1"/>
        <v>0.21462731333565618</v>
      </c>
      <c r="F1116" s="37">
        <f ca="1"/>
        <v>-0.21258864092747187</v>
      </c>
      <c r="G1116" s="37">
        <f ca="1"/>
        <v>0.3003722987362395</v>
      </c>
      <c r="H1116" s="37">
        <f ca="1"/>
        <v>-4.3456582393973132E-2</v>
      </c>
      <c r="I1116" s="37">
        <f ca="1"/>
        <v>1.8848392967838468E-2</v>
      </c>
      <c r="J1116" s="37">
        <f ca="1"/>
        <v>-0.17405545769322334</v>
      </c>
      <c r="K1116" s="37">
        <f ca="1"/>
        <v>0.18380654862971138</v>
      </c>
      <c r="L1116" s="37">
        <f ca="1"/>
        <v>-8.9178229476787163E-2</v>
      </c>
      <c r="M1116" s="37">
        <f ca="1"/>
        <v>2.2247860172988854E-2</v>
      </c>
      <c r="N1116" s="37">
        <f ca="1"/>
        <v>-4.6993659657734721E-3</v>
      </c>
      <c r="O1116" s="37">
        <f ca="1"/>
        <v>-7.4261225855968532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4831855773925782</v>
      </c>
      <c r="C1117" s="17">
        <f t="shared" ref="C1117:AZ1122" ca="1" si="213">IF(C$1&lt;=$B$5,$B1117-SINH($B1117)*EXP(-OFFSET($B$1116,C$1,0)),"")</f>
        <v>5.2605450615748145E-2</v>
      </c>
      <c r="D1117" s="18">
        <f t="shared" ca="1" si="213"/>
        <v>9.5640533079589751E-2</v>
      </c>
      <c r="E1117" s="18">
        <f t="shared" ca="1" si="213"/>
        <v>0.1292126912156249</v>
      </c>
      <c r="F1117" s="18">
        <f t="shared" ca="1" si="213"/>
        <v>0.15540271427083668</v>
      </c>
      <c r="G1117" s="18">
        <f t="shared" ca="1" si="213"/>
        <v>0.17583384964358131</v>
      </c>
      <c r="H1117" s="18">
        <f t="shared" ca="1" si="213"/>
        <v>0.19177241112324941</v>
      </c>
      <c r="I1117" s="18">
        <f t="shared" ca="1" si="213"/>
        <v>0.20420626452427226</v>
      </c>
      <c r="J1117" s="18">
        <f t="shared" ca="1" si="213"/>
        <v>0.2139060552234105</v>
      </c>
      <c r="K1117" s="18">
        <f t="shared" ca="1" si="213"/>
        <v>0.22147297245916853</v>
      </c>
      <c r="L1117" s="18">
        <f t="shared" ca="1" si="213"/>
        <v>0.22737601080595463</v>
      </c>
      <c r="M1117" s="18">
        <f t="shared" ca="1" si="213"/>
        <v>0.24226776049420734</v>
      </c>
      <c r="N1117" s="18">
        <f t="shared" ca="1" si="213"/>
        <v>0.2465703392719763</v>
      </c>
      <c r="O1117" s="18">
        <f t="shared" ca="1" si="213"/>
        <v>0.24817262191688255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9663711547851563</v>
      </c>
      <c r="C1118" s="44">
        <f ca="1">D1117</f>
        <v>9.5640533079589751E-2</v>
      </c>
      <c r="D1118" s="22">
        <f t="shared" ca="1" si="213"/>
        <v>0.18181814183137301</v>
      </c>
      <c r="E1118" s="22">
        <f t="shared" ca="1" si="213"/>
        <v>0.25104324735042638</v>
      </c>
      <c r="F1118" s="22">
        <f t="shared" ca="1" si="213"/>
        <v>0.30504654085920618</v>
      </c>
      <c r="G1118" s="22">
        <f t="shared" ca="1" si="213"/>
        <v>0.34717512539408601</v>
      </c>
      <c r="H1118" s="22">
        <f t="shared" ca="1" si="213"/>
        <v>0.38004011416785355</v>
      </c>
      <c r="I1118" s="22">
        <f t="shared" ca="1" si="213"/>
        <v>0.40567846634665988</v>
      </c>
      <c r="J1118" s="22">
        <f t="shared" ca="1" si="213"/>
        <v>0.42567923698344079</v>
      </c>
      <c r="K1118" s="22">
        <f t="shared" ca="1" si="213"/>
        <v>0.44128206602936509</v>
      </c>
      <c r="L1118" s="22">
        <f t="shared" ca="1" si="213"/>
        <v>0.4534540107337679</v>
      </c>
      <c r="M1118" s="22">
        <f t="shared" ca="1" si="213"/>
        <v>0.48416049493878871</v>
      </c>
      <c r="N1118" s="22">
        <f t="shared" ca="1" si="213"/>
        <v>0.4930323246462569</v>
      </c>
      <c r="O1118" s="22">
        <f t="shared" ca="1" si="213"/>
        <v>0.49633619878850116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4495567321777345</v>
      </c>
      <c r="C1119" s="44">
        <f ca="1">E1117</f>
        <v>0.1292126912156249</v>
      </c>
      <c r="D1119" s="45">
        <f ca="1">E1118</f>
        <v>0.25104324735042638</v>
      </c>
      <c r="E1119" s="22">
        <f t="shared" ca="1" si="213"/>
        <v>0.3576519914749543</v>
      </c>
      <c r="F1119" s="22">
        <f t="shared" ca="1" si="213"/>
        <v>0.44281565847367582</v>
      </c>
      <c r="G1119" s="22">
        <f t="shared" ca="1" si="213"/>
        <v>0.50925280538347839</v>
      </c>
      <c r="H1119" s="22">
        <f t="shared" ca="1" si="213"/>
        <v>0.56108118061749657</v>
      </c>
      <c r="I1119" s="22">
        <f t="shared" ca="1" si="213"/>
        <v>0.60151308662702208</v>
      </c>
      <c r="J1119" s="22">
        <f t="shared" ca="1" si="213"/>
        <v>0.63305447715261454</v>
      </c>
      <c r="K1119" s="22">
        <f t="shared" ca="1" si="213"/>
        <v>0.65766027525804016</v>
      </c>
      <c r="L1119" s="22">
        <f t="shared" ca="1" si="213"/>
        <v>0.6768555386981131</v>
      </c>
      <c r="M1119" s="22">
        <f t="shared" ca="1" si="213"/>
        <v>0.72527993331605878</v>
      </c>
      <c r="N1119" s="22">
        <f t="shared" ca="1" si="213"/>
        <v>0.73927088649289308</v>
      </c>
      <c r="O1119" s="22">
        <f t="shared" ca="1" si="213"/>
        <v>0.74448112496121976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9327423095703127</v>
      </c>
      <c r="C1120" s="44">
        <f ca="1">F1117</f>
        <v>0.15540271427083668</v>
      </c>
      <c r="D1120" s="45">
        <f ca="1">F1118</f>
        <v>0.30504654085920618</v>
      </c>
      <c r="E1120" s="45">
        <f ca="1">F1119</f>
        <v>0.44281565847367582</v>
      </c>
      <c r="F1120" s="22">
        <f t="shared" ca="1" si="213"/>
        <v>0.56185825599922667</v>
      </c>
      <c r="G1120" s="22">
        <f t="shared" ca="1" si="213"/>
        <v>0.65672171369708621</v>
      </c>
      <c r="H1120" s="22">
        <f t="shared" ca="1" si="213"/>
        <v>0.73072577784264703</v>
      </c>
      <c r="I1120" s="22">
        <f t="shared" ca="1" si="213"/>
        <v>0.78845719142345128</v>
      </c>
      <c r="J1120" s="22">
        <f t="shared" ca="1" si="213"/>
        <v>0.83349412490162145</v>
      </c>
      <c r="K1120" s="22">
        <f t="shared" ca="1" si="213"/>
        <v>0.86862794982136249</v>
      </c>
      <c r="L1120" s="22">
        <f t="shared" ca="1" si="213"/>
        <v>0.89603624692687778</v>
      </c>
      <c r="M1120" s="22">
        <f t="shared" ca="1" si="213"/>
        <v>0.96517987702015251</v>
      </c>
      <c r="N1120" s="22">
        <f t="shared" ca="1" si="213"/>
        <v>0.9851571074789689</v>
      </c>
      <c r="O1120" s="22">
        <f t="shared" ca="1" si="213"/>
        <v>0.9925966388183699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241592788696289</v>
      </c>
      <c r="C1121" s="44">
        <f ca="1">G1117</f>
        <v>0.17583384964358131</v>
      </c>
      <c r="D1121" s="45">
        <f ca="1">G1118</f>
        <v>0.34717512539408601</v>
      </c>
      <c r="E1121" s="45">
        <f ca="1">G1119</f>
        <v>0.50925280538347839</v>
      </c>
      <c r="F1121" s="45">
        <f ca="1">G1120</f>
        <v>0.65672171369708621</v>
      </c>
      <c r="G1121" s="22">
        <f t="shared" ca="1" si="213"/>
        <v>0.78333122845839509</v>
      </c>
      <c r="H1121" s="22">
        <f t="shared" ca="1" si="213"/>
        <v>0.8840977245030408</v>
      </c>
      <c r="I1121" s="22">
        <f t="shared" ca="1" si="213"/>
        <v>0.96270681611724629</v>
      </c>
      <c r="J1121" s="22">
        <f t="shared" ca="1" si="213"/>
        <v>1.0240306640921992</v>
      </c>
      <c r="K1121" s="22">
        <f t="shared" ca="1" si="213"/>
        <v>1.0718700965704591</v>
      </c>
      <c r="L1121" s="22">
        <f t="shared" ca="1" si="213"/>
        <v>1.1091901828895163</v>
      </c>
      <c r="M1121" s="22">
        <f t="shared" ca="1" si="213"/>
        <v>1.2033385436417328</v>
      </c>
      <c r="N1121" s="22">
        <f t="shared" ca="1" si="213"/>
        <v>1.2305402323226653</v>
      </c>
      <c r="O1121" s="22">
        <f t="shared" ca="1" si="213"/>
        <v>1.2406701557794535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899113464355469</v>
      </c>
      <c r="C1122" s="44">
        <f ca="1">H1117</f>
        <v>0.19177241112324941</v>
      </c>
      <c r="D1122" s="45">
        <f ca="1">H1118</f>
        <v>0.38004011416785355</v>
      </c>
      <c r="E1122" s="45">
        <f ca="1">H1119</f>
        <v>0.56108118061749657</v>
      </c>
      <c r="F1122" s="45">
        <f ca="1">H1120</f>
        <v>0.73072577784264703</v>
      </c>
      <c r="G1122" s="45">
        <f ca="1">H1121</f>
        <v>0.8840977245030408</v>
      </c>
      <c r="H1122" s="22">
        <f t="shared" ca="1" si="213"/>
        <v>1.0153122667329946</v>
      </c>
      <c r="I1122" s="22">
        <f t="shared" ca="1" si="213"/>
        <v>1.119671197171789</v>
      </c>
      <c r="J1122" s="22">
        <f t="shared" ca="1" si="213"/>
        <v>1.2010827877860839</v>
      </c>
      <c r="K1122" s="22">
        <f t="shared" ca="1" si="213"/>
        <v>1.2645928971603531</v>
      </c>
      <c r="L1122" s="22">
        <f t="shared" ca="1" si="213"/>
        <v>1.3141378570646665</v>
      </c>
      <c r="M1122" s="22">
        <f t="shared" ca="1" si="213"/>
        <v>1.4391262270980836</v>
      </c>
      <c r="N1122" s="22">
        <f t="shared" ca="1" si="213"/>
        <v>1.4752383240397835</v>
      </c>
      <c r="O1122" s="22">
        <f t="shared" ca="1" si="213"/>
        <v>1.4886864883127597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7382299041748048</v>
      </c>
      <c r="C1123" s="44">
        <f ca="1">I1117</f>
        <v>0.20420626452427226</v>
      </c>
      <c r="D1123" s="45">
        <f ca="1">I1118</f>
        <v>0.40567846634665988</v>
      </c>
      <c r="E1123" s="45">
        <f ca="1">I1119</f>
        <v>0.60151308662702208</v>
      </c>
      <c r="F1123" s="45">
        <f ca="1">I1120</f>
        <v>0.78845719142345128</v>
      </c>
      <c r="G1123" s="45">
        <f ca="1">I1121</f>
        <v>0.96270681611724629</v>
      </c>
      <c r="H1123" s="45">
        <f ca="1">I1122</f>
        <v>1.119671197171789</v>
      </c>
      <c r="I1123" s="22">
        <f t="shared" ref="I1123:AZ1129" ca="1" si="215">IF(I$1&lt;=$B$5,$B1123-SINH($B1123)*EXP(-OFFSET($B$1116,I$1,0)),"")</f>
        <v>1.2536882384018322</v>
      </c>
      <c r="J1123" s="22">
        <f t="shared" ca="1" si="215"/>
        <v>1.3602334302399428</v>
      </c>
      <c r="K1123" s="22">
        <f t="shared" ca="1" si="215"/>
        <v>1.4433505482802913</v>
      </c>
      <c r="L1123" s="22">
        <f t="shared" ca="1" si="215"/>
        <v>1.508191159030988</v>
      </c>
      <c r="M1123" s="22">
        <f t="shared" ca="1" si="215"/>
        <v>1.6717662686960837</v>
      </c>
      <c r="N1123" s="22">
        <f t="shared" ca="1" si="215"/>
        <v>1.7190269875605335</v>
      </c>
      <c r="O1123" s="22">
        <f t="shared" ca="1" si="215"/>
        <v>1.7366269046180818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9865484619140625</v>
      </c>
      <c r="C1124" s="44">
        <f ca="1">J1117</f>
        <v>0.2139060552234105</v>
      </c>
      <c r="D1124" s="45">
        <f ca="1">J1118</f>
        <v>0.42567923698344079</v>
      </c>
      <c r="E1124" s="45">
        <f ca="1">J1119</f>
        <v>0.63305447715261454</v>
      </c>
      <c r="F1124" s="45">
        <f ca="1">J1120</f>
        <v>0.83349412490162145</v>
      </c>
      <c r="G1124" s="45">
        <f ca="1">J1121</f>
        <v>1.0240306640921992</v>
      </c>
      <c r="H1124" s="45">
        <f ca="1">J1122</f>
        <v>1.2010827877860839</v>
      </c>
      <c r="I1124" s="45">
        <f ca="1">J1123</f>
        <v>1.3602334302399428</v>
      </c>
      <c r="J1124" s="22">
        <f t="shared" ca="1" si="215"/>
        <v>1.4959559988960396</v>
      </c>
      <c r="K1124" s="22">
        <f t="shared" ca="1" si="215"/>
        <v>1.6038316921105777</v>
      </c>
      <c r="L1124" s="22">
        <f t="shared" ca="1" si="215"/>
        <v>1.6879867494333052</v>
      </c>
      <c r="M1124" s="22">
        <f t="shared" ca="1" si="215"/>
        <v>1.9002869201297949</v>
      </c>
      <c r="N1124" s="22">
        <f t="shared" ca="1" si="215"/>
        <v>1.9616254618107638</v>
      </c>
      <c r="O1124" s="22">
        <f t="shared" ca="1" si="215"/>
        <v>1.9844679676370576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2348670196533202</v>
      </c>
      <c r="C1125" s="44">
        <f ca="1">K1117</f>
        <v>0.22147297245916853</v>
      </c>
      <c r="D1125" s="45">
        <f ca="1">K1118</f>
        <v>0.44128206602936509</v>
      </c>
      <c r="E1125" s="45">
        <f ca="1">K1119</f>
        <v>0.65766027525804016</v>
      </c>
      <c r="F1125" s="45">
        <f ca="1">K1120</f>
        <v>0.86862794982136249</v>
      </c>
      <c r="G1125" s="45">
        <f ca="1">K1121</f>
        <v>1.0718700965704591</v>
      </c>
      <c r="H1125" s="45">
        <f ca="1">K1122</f>
        <v>1.2645928971603531</v>
      </c>
      <c r="I1125" s="45">
        <f ca="1">K1123</f>
        <v>1.4433505482802913</v>
      </c>
      <c r="J1125" s="45">
        <f ca="1">K1124</f>
        <v>1.6038316921105777</v>
      </c>
      <c r="K1125" s="22">
        <f t="shared" ca="1" si="215"/>
        <v>1.7405922000490532</v>
      </c>
      <c r="L1125" s="22">
        <f t="shared" ca="1" si="215"/>
        <v>1.8492776015231933</v>
      </c>
      <c r="M1125" s="22">
        <f t="shared" ca="1" si="215"/>
        <v>2.1234611149000537</v>
      </c>
      <c r="N1125" s="22">
        <f t="shared" ca="1" si="215"/>
        <v>2.2026792182502608</v>
      </c>
      <c r="O1125" s="22">
        <f t="shared" ca="1" si="215"/>
        <v>2.2321800824334477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4831855773925779</v>
      </c>
      <c r="C1126" s="44">
        <f ca="1">L1117</f>
        <v>0.22737601080595463</v>
      </c>
      <c r="D1126" s="45">
        <f ca="1">L1118</f>
        <v>0.4534540107337679</v>
      </c>
      <c r="E1126" s="45">
        <f ca="1">L1119</f>
        <v>0.6768555386981131</v>
      </c>
      <c r="F1126" s="45">
        <f ca="1">L1120</f>
        <v>0.89603624692687778</v>
      </c>
      <c r="G1126" s="45">
        <f ca="1">L1121</f>
        <v>1.1091901828895163</v>
      </c>
      <c r="H1126" s="45">
        <f ca="1">L1122</f>
        <v>1.3141378570646665</v>
      </c>
      <c r="I1126" s="45">
        <f ca="1">L1123</f>
        <v>1.508191159030988</v>
      </c>
      <c r="J1126" s="45">
        <f ca="1">L1124</f>
        <v>1.6879867494333052</v>
      </c>
      <c r="K1126" s="45">
        <f ca="1">L1125</f>
        <v>1.8492776015231933</v>
      </c>
      <c r="L1126" s="22">
        <f t="shared" ca="1" si="215"/>
        <v>1.9866697721001279</v>
      </c>
      <c r="M1126" s="22">
        <f t="shared" ca="1" si="215"/>
        <v>2.3397304152121818</v>
      </c>
      <c r="N1126" s="22">
        <f t="shared" ca="1" si="215"/>
        <v>2.4417379873323131</v>
      </c>
      <c r="O1126" s="22">
        <f t="shared" ca="1" si="215"/>
        <v>2.4797256619105483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7247783660888674</v>
      </c>
      <c r="C1127" s="44">
        <f ca="1">M1117</f>
        <v>0.24226776049420734</v>
      </c>
      <c r="D1127" s="45">
        <f ca="1">M1118</f>
        <v>0.48416049493878871</v>
      </c>
      <c r="E1127" s="45">
        <f ca="1">M1119</f>
        <v>0.72527993331605878</v>
      </c>
      <c r="F1127" s="45">
        <f ca="1">M1120</f>
        <v>0.96517987702015251</v>
      </c>
      <c r="G1127" s="45">
        <f ca="1">M1121</f>
        <v>1.2033385436417328</v>
      </c>
      <c r="H1127" s="45">
        <f ca="1">M1122</f>
        <v>1.4391262270980836</v>
      </c>
      <c r="I1127" s="45">
        <f ca="1">M1123</f>
        <v>1.6717662686960837</v>
      </c>
      <c r="J1127" s="45">
        <f ca="1">M1124</f>
        <v>1.9002869201297949</v>
      </c>
      <c r="K1127" s="45">
        <f ca="1">M1125</f>
        <v>2.1234611149000537</v>
      </c>
      <c r="L1127" s="45">
        <f ca="1">M1126</f>
        <v>2.3397304152121818</v>
      </c>
      <c r="M1127" s="22">
        <f t="shared" ca="1" si="215"/>
        <v>3.2250692157907084</v>
      </c>
      <c r="N1127" s="22">
        <f t="shared" ca="1" si="215"/>
        <v>3.5804005709916353</v>
      </c>
      <c r="O1127" s="22">
        <f t="shared" ca="1" si="215"/>
        <v>3.7127261582815643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9663711547851559</v>
      </c>
      <c r="C1128" s="44">
        <f ca="1">N1117</f>
        <v>0.2465703392719763</v>
      </c>
      <c r="D1128" s="45">
        <f ca="1">N1118</f>
        <v>0.4930323246462569</v>
      </c>
      <c r="E1128" s="45">
        <f ca="1">N1119</f>
        <v>0.73927088649289308</v>
      </c>
      <c r="F1128" s="45">
        <f ca="1">N1120</f>
        <v>0.9851571074789689</v>
      </c>
      <c r="G1128" s="45">
        <f ca="1">N1121</f>
        <v>1.2305402323226653</v>
      </c>
      <c r="H1128" s="45">
        <f ca="1">N1122</f>
        <v>1.4752383240397835</v>
      </c>
      <c r="I1128" s="45">
        <f ca="1">N1123</f>
        <v>1.7190269875605335</v>
      </c>
      <c r="J1128" s="45">
        <f ca="1">N1124</f>
        <v>1.9616254618107638</v>
      </c>
      <c r="K1128" s="45">
        <f ca="1">N1125</f>
        <v>2.2026792182502608</v>
      </c>
      <c r="L1128" s="45">
        <f ca="1">N1126</f>
        <v>2.4417379873323131</v>
      </c>
      <c r="M1128" s="45">
        <f ca="1">N1127</f>
        <v>3.5804005709916353</v>
      </c>
      <c r="N1128" s="22">
        <f t="shared" ca="1" si="215"/>
        <v>4.4663954340106766</v>
      </c>
      <c r="O1128" s="22">
        <f t="shared" ca="1" si="215"/>
        <v>4.9246347417770338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4495567321777347</v>
      </c>
      <c r="C1129" s="44">
        <f ca="1">O1117</f>
        <v>0.24817262191688255</v>
      </c>
      <c r="D1129" s="45">
        <f ca="1">O1118</f>
        <v>0.49633619878850116</v>
      </c>
      <c r="E1129" s="45">
        <f ca="1">O1119</f>
        <v>0.74448112496121976</v>
      </c>
      <c r="F1129" s="45">
        <f ca="1">O1120</f>
        <v>0.9925966388183699</v>
      </c>
      <c r="G1129" s="45">
        <f ca="1">O1121</f>
        <v>1.2406701557794535</v>
      </c>
      <c r="H1129" s="45">
        <f ca="1">O1122</f>
        <v>1.4886864883127597</v>
      </c>
      <c r="I1129" s="45">
        <f ca="1">O1123</f>
        <v>1.7366269046180818</v>
      </c>
      <c r="J1129" s="45">
        <f ca="1">O1124</f>
        <v>1.9844679676370576</v>
      </c>
      <c r="K1129" s="45">
        <f ca="1">O1125</f>
        <v>2.2321800824334477</v>
      </c>
      <c r="L1129" s="45">
        <f ca="1">O1126</f>
        <v>2.4797256619105483</v>
      </c>
      <c r="M1129" s="45">
        <f ca="1">O1127</f>
        <v>3.7127261582815643</v>
      </c>
      <c r="N1129" s="45">
        <f ca="1">O1128</f>
        <v>4.9246347417770338</v>
      </c>
      <c r="O1129" s="22">
        <f t="shared" ca="1" si="215"/>
        <v>6.9495569013648328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3</v>
      </c>
      <c r="C1168" s="36">
        <f t="array" aca="1" ref="C1168:AZ1168" ca="1">MMULT(SWZC_vectP,MINVERSE(C1169:INDEX(C1169:AZ1218,$B$5,$B$5)))</f>
        <v>-0.1785714166713141</v>
      </c>
      <c r="D1168" s="37">
        <f ca="1"/>
        <v>-0.1199170658609625</v>
      </c>
      <c r="E1168" s="37">
        <f ca="1"/>
        <v>0.21462975299187592</v>
      </c>
      <c r="F1168" s="37">
        <f ca="1"/>
        <v>-0.21259113199296173</v>
      </c>
      <c r="G1168" s="37">
        <f ca="1"/>
        <v>0.30037566708332608</v>
      </c>
      <c r="H1168" s="37">
        <f ca="1"/>
        <v>-4.3457145452565016E-2</v>
      </c>
      <c r="I1168" s="37">
        <f ca="1"/>
        <v>1.8848586722222352E-2</v>
      </c>
      <c r="J1168" s="37">
        <f ca="1"/>
        <v>-0.17405746662603708</v>
      </c>
      <c r="K1168" s="37">
        <f ca="1"/>
        <v>0.18380864692260737</v>
      </c>
      <c r="L1168" s="37">
        <f ca="1"/>
        <v>-8.9179270297783303E-2</v>
      </c>
      <c r="M1168" s="37">
        <f ca="1"/>
        <v>2.2248058988030561E-2</v>
      </c>
      <c r="N1168" s="37">
        <f ca="1"/>
        <v>-4.6993782297919395E-3</v>
      </c>
      <c r="O1168" s="37">
        <f ca="1"/>
        <v>-7.4261574837270861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4831760406494141</v>
      </c>
      <c r="C1169" s="17">
        <f t="shared" ref="C1169:AZ1174" ca="1" si="222">IF(C$1&lt;=$B$5,$B1169-SINH($B1169)*EXP(-OFFSET($B$1168,C$1,0)),"")</f>
        <v>5.2605077323174321E-2</v>
      </c>
      <c r="D1169" s="18">
        <f t="shared" ca="1" si="222"/>
        <v>9.5639886562934678E-2</v>
      </c>
      <c r="E1169" s="18">
        <f t="shared" ca="1" si="222"/>
        <v>0.1292118635704681</v>
      </c>
      <c r="F1169" s="18">
        <f t="shared" ca="1" si="222"/>
        <v>0.15540177030190158</v>
      </c>
      <c r="G1169" s="18">
        <f t="shared" ca="1" si="222"/>
        <v>0.17583283441371325</v>
      </c>
      <c r="H1169" s="18">
        <f t="shared" ca="1" si="222"/>
        <v>0.19177135550206661</v>
      </c>
      <c r="I1169" s="18">
        <f t="shared" ca="1" si="222"/>
        <v>0.20420518925118691</v>
      </c>
      <c r="J1169" s="18">
        <f t="shared" ca="1" si="222"/>
        <v>0.21390497387008309</v>
      </c>
      <c r="K1169" s="18">
        <f t="shared" ca="1" si="222"/>
        <v>0.22147189357894859</v>
      </c>
      <c r="L1169" s="18">
        <f t="shared" ca="1" si="222"/>
        <v>0.2273749394846146</v>
      </c>
      <c r="M1169" s="18">
        <f t="shared" ca="1" si="222"/>
        <v>0.24226674397620215</v>
      </c>
      <c r="N1169" s="18">
        <f t="shared" ca="1" si="222"/>
        <v>0.24656935910436981</v>
      </c>
      <c r="O1169" s="18">
        <f t="shared" ca="1" si="222"/>
        <v>0.24817166463920878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9663520812988282</v>
      </c>
      <c r="C1170" s="44">
        <f ca="1">D1169</f>
        <v>9.5639886562934678E-2</v>
      </c>
      <c r="D1170" s="22">
        <f t="shared" ca="1" si="222"/>
        <v>0.18181694089364248</v>
      </c>
      <c r="E1170" s="22">
        <f t="shared" ca="1" si="222"/>
        <v>0.25104165686483626</v>
      </c>
      <c r="F1170" s="22">
        <f t="shared" ca="1" si="222"/>
        <v>0.30504469798418138</v>
      </c>
      <c r="G1170" s="22">
        <f t="shared" ca="1" si="222"/>
        <v>0.3471731258039682</v>
      </c>
      <c r="H1170" s="22">
        <f t="shared" ca="1" si="222"/>
        <v>0.38003802366490014</v>
      </c>
      <c r="I1170" s="22">
        <f t="shared" ca="1" si="222"/>
        <v>0.4056763293721497</v>
      </c>
      <c r="J1170" s="22">
        <f t="shared" ca="1" si="222"/>
        <v>0.4256770828301355</v>
      </c>
      <c r="K1170" s="22">
        <f t="shared" ca="1" si="222"/>
        <v>0.44127991335469768</v>
      </c>
      <c r="L1170" s="22">
        <f t="shared" ca="1" si="222"/>
        <v>0.45345187082068039</v>
      </c>
      <c r="M1170" s="22">
        <f t="shared" ca="1" si="222"/>
        <v>0.48415846090315812</v>
      </c>
      <c r="N1170" s="22">
        <f t="shared" ca="1" si="222"/>
        <v>0.49303036350555574</v>
      </c>
      <c r="O1170" s="22">
        <f t="shared" ca="1" si="222"/>
        <v>0.49633428407965269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4495281219482423</v>
      </c>
      <c r="C1171" s="44">
        <f ca="1">E1169</f>
        <v>0.1292118635704681</v>
      </c>
      <c r="D1171" s="45">
        <f ca="1">E1170</f>
        <v>0.25104165686483626</v>
      </c>
      <c r="E1171" s="22">
        <f t="shared" ca="1" si="222"/>
        <v>0.3576497753073557</v>
      </c>
      <c r="F1171" s="22">
        <f t="shared" ca="1" si="222"/>
        <v>0.4428130123669029</v>
      </c>
      <c r="G1171" s="22">
        <f t="shared" ca="1" si="222"/>
        <v>0.50924988723536824</v>
      </c>
      <c r="H1171" s="22">
        <f t="shared" ca="1" si="222"/>
        <v>0.56107809967405131</v>
      </c>
      <c r="I1171" s="22">
        <f t="shared" ca="1" si="222"/>
        <v>0.60150991724384872</v>
      </c>
      <c r="J1171" s="22">
        <f t="shared" ca="1" si="222"/>
        <v>0.63305126885676433</v>
      </c>
      <c r="K1171" s="22">
        <f t="shared" ca="1" si="222"/>
        <v>0.65765706007186731</v>
      </c>
      <c r="L1171" s="22">
        <f t="shared" ca="1" si="222"/>
        <v>0.67685233644275444</v>
      </c>
      <c r="M1171" s="22">
        <f t="shared" ca="1" si="222"/>
        <v>0.72527687988106104</v>
      </c>
      <c r="N1171" s="22">
        <f t="shared" ca="1" si="222"/>
        <v>0.73926794277004604</v>
      </c>
      <c r="O1171" s="22">
        <f t="shared" ca="1" si="222"/>
        <v>0.7444782525090089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9327041625976564</v>
      </c>
      <c r="C1172" s="44">
        <f ca="1">F1169</f>
        <v>0.15540177030190158</v>
      </c>
      <c r="D1172" s="45">
        <f ca="1">F1170</f>
        <v>0.30504469798418138</v>
      </c>
      <c r="E1172" s="45">
        <f ca="1">F1171</f>
        <v>0.4428130123669029</v>
      </c>
      <c r="F1172" s="22">
        <f t="shared" ca="1" si="222"/>
        <v>0.56185496455854267</v>
      </c>
      <c r="G1172" s="22">
        <f t="shared" ca="1" si="222"/>
        <v>0.65671798623698585</v>
      </c>
      <c r="H1172" s="22">
        <f t="shared" ca="1" si="222"/>
        <v>0.73072178081431693</v>
      </c>
      <c r="I1172" s="22">
        <f t="shared" ca="1" si="222"/>
        <v>0.78845303915866594</v>
      </c>
      <c r="J1172" s="22">
        <f t="shared" ca="1" si="222"/>
        <v>0.83348989448558053</v>
      </c>
      <c r="K1172" s="22">
        <f t="shared" ca="1" si="222"/>
        <v>0.86862369194482103</v>
      </c>
      <c r="L1172" s="22">
        <f t="shared" ca="1" si="222"/>
        <v>0.89603199376666787</v>
      </c>
      <c r="M1172" s="22">
        <f t="shared" ca="1" si="222"/>
        <v>0.96517580167532724</v>
      </c>
      <c r="N1172" s="22">
        <f t="shared" ca="1" si="222"/>
        <v>0.98515317876854491</v>
      </c>
      <c r="O1172" s="22">
        <f t="shared" ca="1" si="222"/>
        <v>0.99259280814149786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2415880203247069</v>
      </c>
      <c r="C1173" s="44">
        <f ca="1">G1169</f>
        <v>0.17583283441371325</v>
      </c>
      <c r="D1173" s="45">
        <f ca="1">G1170</f>
        <v>0.3471731258039682</v>
      </c>
      <c r="E1173" s="45">
        <f ca="1">G1171</f>
        <v>0.50924988723536824</v>
      </c>
      <c r="F1173" s="45">
        <f ca="1">G1172</f>
        <v>0.65671798623698585</v>
      </c>
      <c r="G1173" s="22">
        <f t="shared" ca="1" si="222"/>
        <v>0.78332685813749103</v>
      </c>
      <c r="H1173" s="22">
        <f t="shared" ca="1" si="222"/>
        <v>0.88409292572160048</v>
      </c>
      <c r="I1173" s="22">
        <f t="shared" ca="1" si="222"/>
        <v>0.96270175805604863</v>
      </c>
      <c r="J1173" s="22">
        <f t="shared" ca="1" si="222"/>
        <v>1.0240254622467224</v>
      </c>
      <c r="K1173" s="22">
        <f t="shared" ca="1" si="222"/>
        <v>1.0718648281803811</v>
      </c>
      <c r="L1173" s="22">
        <f t="shared" ca="1" si="222"/>
        <v>1.109184898178412</v>
      </c>
      <c r="M1173" s="22">
        <f t="shared" ca="1" si="222"/>
        <v>1.2033334436758465</v>
      </c>
      <c r="N1173" s="22">
        <f t="shared" ca="1" si="222"/>
        <v>1.2305353154423659</v>
      </c>
      <c r="O1173" s="22">
        <f t="shared" ca="1" si="222"/>
        <v>1.2406653662117537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899056243896485</v>
      </c>
      <c r="C1174" s="44">
        <f ca="1">H1169</f>
        <v>0.19177135550206661</v>
      </c>
      <c r="D1174" s="45">
        <f ca="1">H1170</f>
        <v>0.38003802366490014</v>
      </c>
      <c r="E1174" s="45">
        <f ca="1">H1171</f>
        <v>0.56107809967405131</v>
      </c>
      <c r="F1174" s="45">
        <f ca="1">H1172</f>
        <v>0.73072178081431693</v>
      </c>
      <c r="G1174" s="45">
        <f ca="1">H1173</f>
        <v>0.88409292572160048</v>
      </c>
      <c r="H1174" s="22">
        <f t="shared" ca="1" si="222"/>
        <v>1.0153068353792232</v>
      </c>
      <c r="I1174" s="22">
        <f t="shared" ca="1" si="222"/>
        <v>1.1196653488096575</v>
      </c>
      <c r="J1174" s="22">
        <f t="shared" ca="1" si="222"/>
        <v>1.2010766917508493</v>
      </c>
      <c r="K1174" s="22">
        <f t="shared" ca="1" si="222"/>
        <v>1.2645866684803138</v>
      </c>
      <c r="L1174" s="22">
        <f t="shared" ca="1" si="222"/>
        <v>1.3141315721565834</v>
      </c>
      <c r="M1174" s="22">
        <f t="shared" ca="1" si="222"/>
        <v>1.4391201002643117</v>
      </c>
      <c r="N1174" s="22">
        <f t="shared" ca="1" si="222"/>
        <v>1.4752324150739449</v>
      </c>
      <c r="O1174" s="22">
        <f t="shared" ca="1" si="222"/>
        <v>1.488680738982006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73822322845459</v>
      </c>
      <c r="C1175" s="44">
        <f ca="1">I1169</f>
        <v>0.20420518925118691</v>
      </c>
      <c r="D1175" s="45">
        <f ca="1">I1170</f>
        <v>0.4056763293721497</v>
      </c>
      <c r="E1175" s="45">
        <f ca="1">I1171</f>
        <v>0.60150991724384872</v>
      </c>
      <c r="F1175" s="45">
        <f ca="1">I1172</f>
        <v>0.78845303915866594</v>
      </c>
      <c r="G1175" s="45">
        <f ca="1">I1173</f>
        <v>0.96270175805604863</v>
      </c>
      <c r="H1175" s="45">
        <f ca="1">I1174</f>
        <v>1.1196653488096575</v>
      </c>
      <c r="I1175" s="22">
        <f t="shared" ref="I1175:AZ1181" ca="1" si="224">IF(I$1&lt;=$B$5,$B1175-SINH($B1175)*EXP(-OFFSET($B$1168,I$1,0)),"")</f>
        <v>1.2536817690740238</v>
      </c>
      <c r="J1175" s="22">
        <f t="shared" ca="1" si="224"/>
        <v>1.3602265550432486</v>
      </c>
      <c r="K1175" s="22">
        <f t="shared" ca="1" si="224"/>
        <v>1.4433434357270516</v>
      </c>
      <c r="L1175" s="22">
        <f t="shared" ca="1" si="224"/>
        <v>1.5081839231498808</v>
      </c>
      <c r="M1175" s="22">
        <f t="shared" ca="1" si="224"/>
        <v>1.6717591142072974</v>
      </c>
      <c r="N1175" s="22">
        <f t="shared" ca="1" si="224"/>
        <v>1.7190200819452324</v>
      </c>
      <c r="O1175" s="22">
        <f t="shared" ca="1" si="224"/>
        <v>1.7366201944192916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9865408325195313</v>
      </c>
      <c r="C1176" s="44">
        <f ca="1">J1169</f>
        <v>0.21390497387008309</v>
      </c>
      <c r="D1176" s="45">
        <f ca="1">J1170</f>
        <v>0.4256770828301355</v>
      </c>
      <c r="E1176" s="45">
        <f ca="1">J1171</f>
        <v>0.63305126885676433</v>
      </c>
      <c r="F1176" s="45">
        <f ca="1">J1172</f>
        <v>0.83348989448558053</v>
      </c>
      <c r="G1176" s="45">
        <f ca="1">J1173</f>
        <v>1.0240254622467224</v>
      </c>
      <c r="H1176" s="45">
        <f ca="1">J1174</f>
        <v>1.2010766917508493</v>
      </c>
      <c r="I1176" s="45">
        <f ca="1">J1175</f>
        <v>1.3602265550432486</v>
      </c>
      <c r="J1176" s="22">
        <f t="shared" ca="1" si="224"/>
        <v>1.4959485130502257</v>
      </c>
      <c r="K1176" s="22">
        <f t="shared" ca="1" si="224"/>
        <v>1.6038238097128152</v>
      </c>
      <c r="L1176" s="22">
        <f t="shared" ca="1" si="224"/>
        <v>1.6879786379371098</v>
      </c>
      <c r="M1176" s="22">
        <f t="shared" ca="1" si="224"/>
        <v>1.9002787401159587</v>
      </c>
      <c r="N1176" s="22">
        <f t="shared" ca="1" si="224"/>
        <v>1.9616175544861221</v>
      </c>
      <c r="O1176" s="22">
        <f t="shared" ca="1" si="224"/>
        <v>1.9844602952003325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2348584365844726</v>
      </c>
      <c r="C1177" s="44">
        <f ca="1">K1169</f>
        <v>0.22147189357894859</v>
      </c>
      <c r="D1177" s="45">
        <f ca="1">K1170</f>
        <v>0.44127991335469768</v>
      </c>
      <c r="E1177" s="45">
        <f ca="1">K1171</f>
        <v>0.65765706007186731</v>
      </c>
      <c r="F1177" s="45">
        <f ca="1">K1172</f>
        <v>0.86862369194482103</v>
      </c>
      <c r="G1177" s="45">
        <f ca="1">K1173</f>
        <v>1.0718648281803811</v>
      </c>
      <c r="H1177" s="45">
        <f ca="1">K1174</f>
        <v>1.2645866684803138</v>
      </c>
      <c r="I1177" s="45">
        <f ca="1">K1175</f>
        <v>1.4433434357270516</v>
      </c>
      <c r="J1177" s="45">
        <f ca="1">K1176</f>
        <v>1.6038238097128152</v>
      </c>
      <c r="K1177" s="22">
        <f t="shared" ca="1" si="224"/>
        <v>1.7405837152602839</v>
      </c>
      <c r="L1177" s="22">
        <f t="shared" ca="1" si="224"/>
        <v>1.8492687273969275</v>
      </c>
      <c r="M1177" s="22">
        <f t="shared" ca="1" si="224"/>
        <v>2.123451916511415</v>
      </c>
      <c r="N1177" s="22">
        <f t="shared" ca="1" si="224"/>
        <v>2.2026703039163573</v>
      </c>
      <c r="O1177" s="22">
        <f t="shared" ca="1" si="224"/>
        <v>2.2321714460866109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4831760406494139</v>
      </c>
      <c r="C1178" s="44">
        <f ca="1">L1169</f>
        <v>0.2273749394846146</v>
      </c>
      <c r="D1178" s="45">
        <f ca="1">L1170</f>
        <v>0.45345187082068039</v>
      </c>
      <c r="E1178" s="45">
        <f ca="1">L1171</f>
        <v>0.67685233644275444</v>
      </c>
      <c r="F1178" s="45">
        <f ca="1">L1172</f>
        <v>0.89603199376666787</v>
      </c>
      <c r="G1178" s="45">
        <f ca="1">L1173</f>
        <v>1.109184898178412</v>
      </c>
      <c r="H1178" s="45">
        <f ca="1">L1174</f>
        <v>1.3141315721565834</v>
      </c>
      <c r="I1178" s="45">
        <f ca="1">L1175</f>
        <v>1.5081839231498808</v>
      </c>
      <c r="J1178" s="45">
        <f ca="1">L1176</f>
        <v>1.6879786379371098</v>
      </c>
      <c r="K1178" s="45">
        <f ca="1">L1177</f>
        <v>1.8492687273969275</v>
      </c>
      <c r="L1178" s="22">
        <f t="shared" ca="1" si="224"/>
        <v>1.9866603018133375</v>
      </c>
      <c r="M1178" s="22">
        <f t="shared" ca="1" si="224"/>
        <v>2.3397202136207782</v>
      </c>
      <c r="N1178" s="22">
        <f t="shared" ca="1" si="224"/>
        <v>2.4417280608598664</v>
      </c>
      <c r="O1178" s="22">
        <f t="shared" ca="1" si="224"/>
        <v>2.479716059637207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7247640609741213</v>
      </c>
      <c r="C1179" s="44">
        <f ca="1">M1169</f>
        <v>0.24226674397620215</v>
      </c>
      <c r="D1179" s="45">
        <f ca="1">M1170</f>
        <v>0.48415846090315812</v>
      </c>
      <c r="E1179" s="45">
        <f ca="1">M1171</f>
        <v>0.72527687988106104</v>
      </c>
      <c r="F1179" s="45">
        <f ca="1">M1172</f>
        <v>0.96517580167532724</v>
      </c>
      <c r="G1179" s="45">
        <f ca="1">M1173</f>
        <v>1.2033334436758465</v>
      </c>
      <c r="H1179" s="45">
        <f ca="1">M1174</f>
        <v>1.4391201002643117</v>
      </c>
      <c r="I1179" s="45">
        <f ca="1">M1175</f>
        <v>1.6717591142072974</v>
      </c>
      <c r="J1179" s="45">
        <f ca="1">M1176</f>
        <v>1.9002787401159587</v>
      </c>
      <c r="K1179" s="45">
        <f ca="1">M1177</f>
        <v>2.123451916511415</v>
      </c>
      <c r="L1179" s="45">
        <f ca="1">M1178</f>
        <v>2.3397202136207782</v>
      </c>
      <c r="M1179" s="22">
        <f t="shared" ca="1" si="224"/>
        <v>3.2250549189973583</v>
      </c>
      <c r="N1179" s="22">
        <f t="shared" ca="1" si="224"/>
        <v>3.5803855798325324</v>
      </c>
      <c r="O1179" s="22">
        <f t="shared" ca="1" si="224"/>
        <v>3.7127116809580714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9663520812988278</v>
      </c>
      <c r="C1180" s="44">
        <f ca="1">N1169</f>
        <v>0.24656935910436981</v>
      </c>
      <c r="D1180" s="45">
        <f ca="1">N1170</f>
        <v>0.49303036350555574</v>
      </c>
      <c r="E1180" s="45">
        <f ca="1">N1171</f>
        <v>0.73926794277004604</v>
      </c>
      <c r="F1180" s="45">
        <f ca="1">N1172</f>
        <v>0.98515317876854491</v>
      </c>
      <c r="G1180" s="45">
        <f ca="1">N1173</f>
        <v>1.2305353154423659</v>
      </c>
      <c r="H1180" s="45">
        <f ca="1">N1174</f>
        <v>1.4752324150739449</v>
      </c>
      <c r="I1180" s="45">
        <f ca="1">N1175</f>
        <v>1.7190200819452324</v>
      </c>
      <c r="J1180" s="45">
        <f ca="1">N1176</f>
        <v>1.9616175544861221</v>
      </c>
      <c r="K1180" s="45">
        <f ca="1">N1177</f>
        <v>2.2026703039163573</v>
      </c>
      <c r="L1180" s="45">
        <f ca="1">N1178</f>
        <v>2.4417280608598664</v>
      </c>
      <c r="M1180" s="45">
        <f ca="1">N1179</f>
        <v>3.5803855798325324</v>
      </c>
      <c r="N1180" s="22">
        <f t="shared" ca="1" si="224"/>
        <v>4.4663763614505445</v>
      </c>
      <c r="O1180" s="22">
        <f t="shared" ca="1" si="224"/>
        <v>4.9246152703366723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4495281219482425</v>
      </c>
      <c r="C1181" s="44">
        <f ca="1">O1169</f>
        <v>0.24817166463920878</v>
      </c>
      <c r="D1181" s="45">
        <f ca="1">O1170</f>
        <v>0.49633428407965269</v>
      </c>
      <c r="E1181" s="45">
        <f ca="1">O1171</f>
        <v>0.7444782525090089</v>
      </c>
      <c r="F1181" s="45">
        <f ca="1">O1172</f>
        <v>0.99259280814149786</v>
      </c>
      <c r="G1181" s="45">
        <f ca="1">O1173</f>
        <v>1.2406653662117537</v>
      </c>
      <c r="H1181" s="45">
        <f ca="1">O1174</f>
        <v>1.488680738982006</v>
      </c>
      <c r="I1181" s="45">
        <f ca="1">O1175</f>
        <v>1.7366201944192916</v>
      </c>
      <c r="J1181" s="45">
        <f ca="1">O1176</f>
        <v>1.9844602952003325</v>
      </c>
      <c r="K1181" s="45">
        <f ca="1">O1177</f>
        <v>2.2321714460866109</v>
      </c>
      <c r="L1181" s="45">
        <f ca="1">O1178</f>
        <v>2.479716059637207</v>
      </c>
      <c r="M1181" s="45">
        <f ca="1">O1179</f>
        <v>3.7127116809580714</v>
      </c>
      <c r="N1181" s="45">
        <f ca="1">O1180</f>
        <v>4.9246152703366723</v>
      </c>
      <c r="O1181" s="22">
        <f t="shared" ca="1" si="224"/>
        <v>6.9495282911450218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119" priority="25" operator="equal">
      <formula>0</formula>
    </cfRule>
  </conditionalFormatting>
  <conditionalFormatting sqref="C100:AZ100">
    <cfRule type="cellIs" dxfId="118" priority="27" operator="equal">
      <formula>0</formula>
    </cfRule>
  </conditionalFormatting>
  <conditionalFormatting sqref="C102:AZ151">
    <cfRule type="cellIs" dxfId="117" priority="21" operator="equal">
      <formula>""</formula>
    </cfRule>
  </conditionalFormatting>
  <conditionalFormatting sqref="C181:AZ230">
    <cfRule type="cellIs" dxfId="116" priority="20" operator="equal">
      <formula>""</formula>
    </cfRule>
  </conditionalFormatting>
  <conditionalFormatting sqref="C233:AZ282">
    <cfRule type="cellIs" dxfId="115" priority="19" operator="equal">
      <formula>""</formula>
    </cfRule>
  </conditionalFormatting>
  <conditionalFormatting sqref="C285:AZ334">
    <cfRule type="cellIs" dxfId="114" priority="18" operator="equal">
      <formula>""</formula>
    </cfRule>
  </conditionalFormatting>
  <conditionalFormatting sqref="C337:AZ386">
    <cfRule type="cellIs" dxfId="113" priority="17" operator="equal">
      <formula>""</formula>
    </cfRule>
  </conditionalFormatting>
  <conditionalFormatting sqref="C389:AZ438">
    <cfRule type="cellIs" dxfId="112" priority="16" operator="equal">
      <formula>""</formula>
    </cfRule>
  </conditionalFormatting>
  <conditionalFormatting sqref="C441:AZ490">
    <cfRule type="cellIs" dxfId="111" priority="15" operator="equal">
      <formula>""</formula>
    </cfRule>
  </conditionalFormatting>
  <conditionalFormatting sqref="C493:AZ542">
    <cfRule type="cellIs" dxfId="110" priority="14" operator="equal">
      <formula>""</formula>
    </cfRule>
  </conditionalFormatting>
  <conditionalFormatting sqref="C545:AZ594">
    <cfRule type="cellIs" dxfId="109" priority="13" operator="equal">
      <formula>""</formula>
    </cfRule>
  </conditionalFormatting>
  <conditionalFormatting sqref="C597:AZ646">
    <cfRule type="cellIs" dxfId="108" priority="12" operator="equal">
      <formula>""</formula>
    </cfRule>
  </conditionalFormatting>
  <conditionalFormatting sqref="C649:AZ698">
    <cfRule type="cellIs" dxfId="107" priority="11" operator="equal">
      <formula>""</formula>
    </cfRule>
  </conditionalFormatting>
  <conditionalFormatting sqref="C701:AZ750">
    <cfRule type="cellIs" dxfId="106" priority="10" operator="equal">
      <formula>""</formula>
    </cfRule>
  </conditionalFormatting>
  <conditionalFormatting sqref="C753:AZ802">
    <cfRule type="cellIs" dxfId="105" priority="9" operator="equal">
      <formula>""</formula>
    </cfRule>
  </conditionalFormatting>
  <conditionalFormatting sqref="C805:AZ854">
    <cfRule type="cellIs" dxfId="104" priority="8" operator="equal">
      <formula>""</formula>
    </cfRule>
  </conditionalFormatting>
  <conditionalFormatting sqref="C857:AZ906">
    <cfRule type="cellIs" dxfId="103" priority="7" operator="equal">
      <formula>""</formula>
    </cfRule>
  </conditionalFormatting>
  <conditionalFormatting sqref="C909:AZ958">
    <cfRule type="cellIs" dxfId="102" priority="6" operator="equal">
      <formula>""</formula>
    </cfRule>
  </conditionalFormatting>
  <conditionalFormatting sqref="C961:AZ1010">
    <cfRule type="cellIs" dxfId="101" priority="5" operator="equal">
      <formula>""</formula>
    </cfRule>
  </conditionalFormatting>
  <conditionalFormatting sqref="C1013:AZ1062">
    <cfRule type="cellIs" dxfId="100" priority="4" operator="equal">
      <formula>""</formula>
    </cfRule>
  </conditionalFormatting>
  <conditionalFormatting sqref="C1065:AZ1114">
    <cfRule type="cellIs" dxfId="99" priority="3" operator="equal">
      <formula>""</formula>
    </cfRule>
  </conditionalFormatting>
  <conditionalFormatting sqref="C1117:AZ1166">
    <cfRule type="cellIs" dxfId="98" priority="2" operator="equal">
      <formula>""</formula>
    </cfRule>
  </conditionalFormatting>
  <conditionalFormatting sqref="C1169:AZ1218">
    <cfRule type="cellIs" dxfId="97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96" priority="26" operator="equal">
      <formula>TRUE</formula>
    </cfRule>
  </conditionalFormatting>
  <pageMargins left="0.7" right="0.7" top="0.75" bottom="0.75" header="0.3" footer="0.3"/>
  <pageSetup paperSize="9" orientation="portrait" r:id="rId1"/>
  <rowBreaks count="1" manualBreakCount="1">
    <brk id="1" max="16383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DB1E2CDF-4603-4D4A-BD52-54676BD370B4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C638C453-B4A6-4314-B8E1-08C5D5F21073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01DA9766-3B30-40EA-AAC5-429BD38BB7BD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7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82" t="s">
        <v>233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0" t="s">
        <v>35</v>
      </c>
      <c r="B3" s="71">
        <f>イールドカーブ!$E$14</f>
        <v>0.04</v>
      </c>
      <c r="C3" s="77">
        <f>IFERROR(INDEX(イールドカーブ!$AB$16:$AB$65,C$2),"-")</f>
        <v>4.4999999999992081E-2</v>
      </c>
      <c r="D3" s="77">
        <f>IFERROR(INDEX(イールドカーブ!$AB$16:$AB$65,D$2),"-")</f>
        <v>4.4289999999993869E-2</v>
      </c>
      <c r="E3" s="77">
        <f>IFERROR(INDEX(イールドカーブ!$AB$16:$AB$65,E$2),"-")</f>
        <v>4.3799999999994656E-2</v>
      </c>
      <c r="F3" s="77">
        <f>IFERROR(INDEX(イールドカーブ!$AB$16:$AB$65,F$2),"-")</f>
        <v>4.3829999999995296E-2</v>
      </c>
      <c r="G3" s="77">
        <f>IFERROR(INDEX(イールドカーブ!$AB$16:$AB$65,G$2),"-")</f>
        <v>4.4169999999995969E-2</v>
      </c>
      <c r="H3" s="77">
        <f>IFERROR(INDEX(イールドカーブ!$AB$16:$AB$65,H$2),"-")</f>
        <v>4.4929999999996507E-2</v>
      </c>
      <c r="I3" s="77">
        <f>IFERROR(INDEX(イールドカーブ!$AB$16:$AB$65,I$2),"-")</f>
        <v>4.5809999999996721E-2</v>
      </c>
      <c r="J3" s="77">
        <f>IFERROR(INDEX(イールドカーブ!$AB$16:$AB$65,J$2),"-")</f>
        <v>4.6619999999996921E-2</v>
      </c>
      <c r="K3" s="77">
        <f>IFERROR(INDEX(イールドカーブ!$AB$16:$AB$65,K$2),"-")</f>
        <v>4.7299999999997157E-2</v>
      </c>
      <c r="L3" s="77">
        <f>IFERROR(INDEX(イールドカーブ!$AB$16:$AB$65,L$2),"-")</f>
        <v>4.795999999999704E-2</v>
      </c>
      <c r="M3" s="77" t="str">
        <f>IFERROR(INDEX(イールドカーブ!$AB$16:$AB$65,M$2),"-")</f>
        <v>-</v>
      </c>
      <c r="N3" s="77" t="str">
        <f>IFERROR(INDEX(イールドカーブ!$AB$16:$AB$65,N$2),"-")</f>
        <v>-</v>
      </c>
      <c r="O3" s="77" t="str">
        <f>IFERROR(INDEX(イールドカーブ!$AB$16:$AB$65,O$2),"-")</f>
        <v>-</v>
      </c>
      <c r="P3" s="77" t="str">
        <f>IFERROR(INDEX(イールドカーブ!$AB$16:$AB$65,P$2),"-")</f>
        <v>-</v>
      </c>
      <c r="Q3" s="77">
        <f>IFERROR(INDEX(イールドカーブ!$AB$16:$AB$65,Q$2),"-")</f>
        <v>5.0469999999997718E-2</v>
      </c>
      <c r="R3" s="77" t="str">
        <f>IFERROR(INDEX(イールドカーブ!$AB$16:$AB$65,R$2),"-")</f>
        <v>-</v>
      </c>
      <c r="S3" s="77" t="str">
        <f>IFERROR(INDEX(イールドカーブ!$AB$16:$AB$65,S$2),"-")</f>
        <v>-</v>
      </c>
      <c r="T3" s="77" t="str">
        <f>IFERROR(INDEX(イールドカーブ!$AB$16:$AB$65,T$2),"-")</f>
        <v>-</v>
      </c>
      <c r="U3" s="77" t="str">
        <f>IFERROR(INDEX(イールドカーブ!$AB$16:$AB$65,U$2),"-")</f>
        <v>-</v>
      </c>
      <c r="V3" s="77">
        <f>IFERROR(INDEX(イールドカーブ!$AB$16:$AB$65,V$2),"-")</f>
        <v>5.2759999999998287E-2</v>
      </c>
      <c r="W3" s="81" t="str">
        <f>IFERROR(INDEX(イールドカーブ!$AB$16:$AB$65,W$2),"-")</f>
        <v>-</v>
      </c>
      <c r="X3" s="81" t="str">
        <f>IFERROR(INDEX(イールドカーブ!$AB$16:$AB$65,X$2),"-")</f>
        <v>-</v>
      </c>
      <c r="Y3" s="81" t="str">
        <f>IFERROR(INDEX(イールドカーブ!$AB$16:$AB$65,Y$2),"-")</f>
        <v>-</v>
      </c>
      <c r="Z3" s="81" t="str">
        <f>IFERROR(INDEX(イールドカーブ!$AB$16:$AB$65,Z$2),"-")</f>
        <v>-</v>
      </c>
      <c r="AA3" s="77" t="str">
        <f>IFERROR(INDEX(イールドカーブ!$AB$16:$AB$65,AA$2),"-")</f>
        <v>-</v>
      </c>
      <c r="AB3" s="81" t="str">
        <f>IFERROR(INDEX(イールドカーブ!$AB$16:$AB$65,AB$2),"-")</f>
        <v>-</v>
      </c>
      <c r="AC3" s="81" t="str">
        <f>IFERROR(INDEX(イールドカーブ!$AB$16:$AB$65,AC$2),"-")</f>
        <v>-</v>
      </c>
      <c r="AD3" s="81" t="str">
        <f>IFERROR(INDEX(イールドカーブ!$AB$16:$AB$65,AD$2),"-")</f>
        <v>-</v>
      </c>
      <c r="AE3" s="81" t="str">
        <f>IFERROR(INDEX(イールドカーブ!$AB$16:$AB$65,AE$2),"-")</f>
        <v>-</v>
      </c>
      <c r="AF3" s="77">
        <f>IFERROR(INDEX(イールドカーブ!$AB$16:$AB$65,AF$2),"-")</f>
        <v>5.5229999999998482E-2</v>
      </c>
      <c r="AG3" s="81" t="str">
        <f>IFERROR(INDEX(イールドカーブ!$AB$16:$AB$65,AG$2),"-")</f>
        <v>-</v>
      </c>
      <c r="AH3" s="81" t="str">
        <f>IFERROR(INDEX(イールドカーブ!$AB$16:$AB$65,AH$2),"-")</f>
        <v>-</v>
      </c>
      <c r="AI3" s="81" t="str">
        <f>IFERROR(INDEX(イールドカーブ!$AB$16:$AB$65,AI$2),"-")</f>
        <v>-</v>
      </c>
      <c r="AJ3" s="81" t="str">
        <f>IFERROR(INDEX(イールドカーブ!$AB$16:$AB$65,AJ$2),"-")</f>
        <v>-</v>
      </c>
      <c r="AK3" s="77" t="str">
        <f>IFERROR(INDEX(イールドカーブ!$AB$16:$AB$65,AK$2),"-")</f>
        <v>-</v>
      </c>
      <c r="AL3" s="81" t="str">
        <f>IFERROR(INDEX(イールドカーブ!$AB$16:$AB$65,AL$2),"-")</f>
        <v>-</v>
      </c>
      <c r="AM3" s="81" t="str">
        <f>IFERROR(INDEX(イールドカーブ!$AB$16:$AB$65,AM$2),"-")</f>
        <v>-</v>
      </c>
      <c r="AN3" s="81" t="str">
        <f>IFERROR(INDEX(イールドカーブ!$AB$16:$AB$65,AN$2),"-")</f>
        <v>-</v>
      </c>
      <c r="AO3" s="81" t="str">
        <f>IFERROR(INDEX(イールドカーブ!$AB$16:$AB$65,AO$2),"-")</f>
        <v>-</v>
      </c>
      <c r="AP3" s="77" t="str">
        <f>IFERROR(INDEX(イールドカーブ!$AB$16:$AB$65,AP$2),"-")</f>
        <v>-</v>
      </c>
      <c r="AQ3" s="81" t="str">
        <f>IFERROR(INDEX(イールドカーブ!$AB$16:$AB$65,AQ$2),"-")</f>
        <v>-</v>
      </c>
      <c r="AR3" s="81" t="str">
        <f>IFERROR(INDEX(イールドカーブ!$AB$16:$AB$65,AR$2),"-")</f>
        <v>-</v>
      </c>
      <c r="AS3" s="81" t="str">
        <f>IFERROR(INDEX(イールドカーブ!$AB$16:$AB$65,AS$2),"-")</f>
        <v>-</v>
      </c>
      <c r="AT3" s="81" t="str">
        <f>IFERROR(INDEX(イールドカーブ!$AB$16:$AB$65,AT$2),"-")</f>
        <v>-</v>
      </c>
      <c r="AU3" s="77" t="str">
        <f>IFERROR(INDEX(イールドカーブ!$AB$16:$AB$65,AU$2),"-")</f>
        <v>-</v>
      </c>
      <c r="AV3" s="81" t="str">
        <f>IFERROR(INDEX(イールドカーブ!$AB$16:$AB$65,AV$2),"-")</f>
        <v>-</v>
      </c>
      <c r="AW3" s="81" t="str">
        <f>IFERROR(INDEX(イールドカーブ!$AB$16:$AB$65,AW$2),"-")</f>
        <v>-</v>
      </c>
      <c r="AX3" s="81" t="str">
        <f>IFERROR(INDEX(イールドカーブ!$AB$16:$AB$65,AX$2),"-")</f>
        <v>-</v>
      </c>
      <c r="AY3" s="81" t="str">
        <f>IFERROR(INDEX(イールドカーブ!$AB$16:$AB$65,AY$2),"-")</f>
        <v>-</v>
      </c>
      <c r="AZ3" s="77" t="str">
        <f>IFERROR(INDEX(イールドカーブ!$AB$16:$AB$65,AZ$2),"-")</f>
        <v>-</v>
      </c>
      <c r="BB3" s="7" t="s">
        <v>30</v>
      </c>
    </row>
    <row r="4" spans="1:54" x14ac:dyDescent="0.25">
      <c r="A4" s="72" t="s">
        <v>37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0" t="s">
        <v>259</v>
      </c>
      <c r="B5" s="73">
        <f>COUNTIF(C3:AZ3,"&lt;&gt;-")</f>
        <v>13</v>
      </c>
      <c r="C5" s="10">
        <f t="shared" ref="C5:AH5" si="1">IF(SUM(C$4),SUM(INDEX($C$3:$AZ$3,C$4)),"-")</f>
        <v>4.4999999999992081E-2</v>
      </c>
      <c r="D5" s="10">
        <f t="shared" si="1"/>
        <v>4.4289999999993869E-2</v>
      </c>
      <c r="E5" s="10">
        <f t="shared" si="1"/>
        <v>4.3799999999994656E-2</v>
      </c>
      <c r="F5" s="10">
        <f t="shared" si="1"/>
        <v>4.3829999999995296E-2</v>
      </c>
      <c r="G5" s="10">
        <f t="shared" si="1"/>
        <v>4.4169999999995969E-2</v>
      </c>
      <c r="H5" s="10">
        <f t="shared" si="1"/>
        <v>4.4929999999996507E-2</v>
      </c>
      <c r="I5" s="10">
        <f t="shared" si="1"/>
        <v>4.5809999999996721E-2</v>
      </c>
      <c r="J5" s="10">
        <f t="shared" si="1"/>
        <v>4.6619999999996921E-2</v>
      </c>
      <c r="K5" s="10">
        <f t="shared" si="1"/>
        <v>4.7299999999997157E-2</v>
      </c>
      <c r="L5" s="10">
        <f t="shared" si="1"/>
        <v>4.795999999999704E-2</v>
      </c>
      <c r="M5" s="10">
        <f t="shared" si="1"/>
        <v>5.0469999999997718E-2</v>
      </c>
      <c r="N5" s="10">
        <f t="shared" si="1"/>
        <v>5.2759999999998287E-2</v>
      </c>
      <c r="O5" s="10">
        <f t="shared" si="1"/>
        <v>5.5229999999998482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4" t="s">
        <v>260</v>
      </c>
      <c r="B6" s="11">
        <f ca="1">IF(SUM(B100),SUM(B100),B178)</f>
        <v>0.2413581657409668</v>
      </c>
      <c r="C6" s="12">
        <f ca="1">C101</f>
        <v>-0.18757531144473857</v>
      </c>
      <c r="D6" s="13">
        <f t="shared" ref="D6:AZ6" ca="1" si="3">D101</f>
        <v>-0.1362315007119993</v>
      </c>
      <c r="E6" s="13">
        <f t="shared" ca="1" si="3"/>
        <v>0.23712945422528892</v>
      </c>
      <c r="F6" s="13">
        <f t="shared" ca="1" si="3"/>
        <v>-0.23785622080274901</v>
      </c>
      <c r="G6" s="13">
        <f t="shared" ca="1" si="3"/>
        <v>0.33397601220511419</v>
      </c>
      <c r="H6" s="13">
        <f t="shared" ca="1" si="3"/>
        <v>-4.6904597184710108E-2</v>
      </c>
      <c r="I6" s="13">
        <f t="shared" ca="1" si="3"/>
        <v>2.2802295212576124E-2</v>
      </c>
      <c r="J6" s="13">
        <f t="shared" ca="1" si="3"/>
        <v>-0.19655476333541544</v>
      </c>
      <c r="K6" s="13">
        <f t="shared" ca="1" si="3"/>
        <v>0.20844533735380585</v>
      </c>
      <c r="L6" s="13">
        <f t="shared" ca="1" si="3"/>
        <v>-9.9878600661200689E-2</v>
      </c>
      <c r="M6" s="13">
        <f t="shared" ca="1" si="3"/>
        <v>2.9139118741907555E-2</v>
      </c>
      <c r="N6" s="13">
        <f t="shared" ca="1" si="3"/>
        <v>-3.4093628174888257E-3</v>
      </c>
      <c r="O6" s="13">
        <f t="shared" ca="1" si="3"/>
        <v>-7.1085906310103836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68">
        <f t="shared" ref="B7:B70" ca="1" si="4">(1+$B$3)/((1+SUMPRODUCT(OFFSET(C7,0,0,1,$B$5),OFFSET($C$6,0,0,1,$B$5)))^(1/A7))-1</f>
        <v>4.4999999999990603E-2</v>
      </c>
      <c r="C7" s="17">
        <f t="shared" ref="C7:L16" ca="1" si="5">IFERROR(IF(SUM(C$4)&gt;$A7,$B$6*$A7-EXP(-$B$6*SUM(C$4))*SINH($B$6*$A7),$B$6*SUM(C$4)-EXP(-$B$6*$A7)*SINH($B$6*SUM(C$4))),0)</f>
        <v>4.9910591624038547E-2</v>
      </c>
      <c r="D7" s="18">
        <f t="shared" ca="1" si="5"/>
        <v>9.0964568210712665E-2</v>
      </c>
      <c r="E7" s="18">
        <f t="shared" ca="1" si="5"/>
        <v>0.12321493889455201</v>
      </c>
      <c r="F7" s="18">
        <f t="shared" ca="1" si="5"/>
        <v>0.14854954703048229</v>
      </c>
      <c r="G7" s="18">
        <f t="shared" ca="1" si="5"/>
        <v>0.16845140725073615</v>
      </c>
      <c r="H7" s="18">
        <f t="shared" ca="1" si="5"/>
        <v>0.18408551684901273</v>
      </c>
      <c r="I7" s="18">
        <f t="shared" ca="1" si="5"/>
        <v>0.19636705135010299</v>
      </c>
      <c r="J7" s="18">
        <f t="shared" ca="1" si="5"/>
        <v>0.20601493623624309</v>
      </c>
      <c r="K7" s="18">
        <f t="shared" ca="1" si="5"/>
        <v>0.21359393076399918</v>
      </c>
      <c r="L7" s="18">
        <f t="shared" ca="1" si="5"/>
        <v>0.2195476873365175</v>
      </c>
      <c r="M7" s="18">
        <f t="shared" ref="M7:AB22" ca="1" si="6">IFERROR(IF(SUM(M$4)&gt;$A7,$B$6*$A7-EXP(-$B$6*SUM(M$4))*SINH($B$6*$A7),$B$6*SUM(M$4)-EXP(-$B$6*$A7)*SINH($B$6*SUM(M$4))),0)</f>
        <v>0.2348334350015705</v>
      </c>
      <c r="N7" s="18">
        <f t="shared" ca="1" si="6"/>
        <v>0.23940625480934147</v>
      </c>
      <c r="O7" s="18">
        <f t="shared" ca="1" si="6"/>
        <v>0.24118348106810694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68">
        <f t="shared" ca="1" si="4"/>
        <v>4.4289999999992391E-2</v>
      </c>
      <c r="C8" s="21">
        <f t="shared" ca="1" si="5"/>
        <v>9.0964568210712665E-2</v>
      </c>
      <c r="D8" s="22">
        <f t="shared" ca="1" si="5"/>
        <v>0.17312553051859053</v>
      </c>
      <c r="E8" s="22">
        <f t="shared" ca="1" si="5"/>
        <v>0.23951411524119492</v>
      </c>
      <c r="F8" s="22">
        <f t="shared" ca="1" si="5"/>
        <v>0.29166634614528819</v>
      </c>
      <c r="G8" s="22">
        <f t="shared" ca="1" si="5"/>
        <v>0.33263506387949499</v>
      </c>
      <c r="H8" s="22">
        <f t="shared" ca="1" si="5"/>
        <v>0.36481845860083917</v>
      </c>
      <c r="I8" s="22">
        <f t="shared" ca="1" si="5"/>
        <v>0.39010045308525582</v>
      </c>
      <c r="J8" s="22">
        <f t="shared" ca="1" si="5"/>
        <v>0.40996098211410215</v>
      </c>
      <c r="K8" s="22">
        <f t="shared" ca="1" si="5"/>
        <v>0.42556262357276059</v>
      </c>
      <c r="L8" s="22">
        <f t="shared" ca="1" si="5"/>
        <v>0.43781865239510398</v>
      </c>
      <c r="M8" s="22">
        <f t="shared" ca="1" si="6"/>
        <v>0.46928493115072278</v>
      </c>
      <c r="N8" s="22">
        <f t="shared" ca="1" si="6"/>
        <v>0.47869825040232228</v>
      </c>
      <c r="O8" s="22">
        <f t="shared" ca="1" si="6"/>
        <v>0.48235673660106887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68">
        <f t="shared" ca="1" si="4"/>
        <v>4.3799999999993178E-2</v>
      </c>
      <c r="C9" s="21">
        <f t="shared" ca="1" si="5"/>
        <v>0.12321493889455201</v>
      </c>
      <c r="D9" s="22">
        <f t="shared" ca="1" si="5"/>
        <v>0.23951411524119492</v>
      </c>
      <c r="E9" s="22">
        <f t="shared" ca="1" si="5"/>
        <v>0.34157693776932668</v>
      </c>
      <c r="F9" s="22">
        <f t="shared" ca="1" si="5"/>
        <v>0.42359963209020768</v>
      </c>
      <c r="G9" s="22">
        <f t="shared" ca="1" si="5"/>
        <v>0.48803339749539115</v>
      </c>
      <c r="H9" s="22">
        <f t="shared" ca="1" si="5"/>
        <v>0.53865000011573816</v>
      </c>
      <c r="I9" s="22">
        <f t="shared" ca="1" si="5"/>
        <v>0.5784123893648383</v>
      </c>
      <c r="J9" s="22">
        <f t="shared" ca="1" si="5"/>
        <v>0.60964814042177329</v>
      </c>
      <c r="K9" s="22">
        <f t="shared" ca="1" si="5"/>
        <v>0.634185703745207</v>
      </c>
      <c r="L9" s="22">
        <f t="shared" ca="1" si="5"/>
        <v>0.65346143727100103</v>
      </c>
      <c r="M9" s="22">
        <f t="shared" ca="1" si="6"/>
        <v>0.70295019200009512</v>
      </c>
      <c r="N9" s="22">
        <f t="shared" ca="1" si="6"/>
        <v>0.71775503915876593</v>
      </c>
      <c r="O9" s="22">
        <f t="shared" ca="1" si="6"/>
        <v>0.72350894249051012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68">
        <f t="shared" ca="1" si="4"/>
        <v>4.3829999999993818E-2</v>
      </c>
      <c r="C10" s="21">
        <f t="shared" ca="1" si="5"/>
        <v>0.14854954703048229</v>
      </c>
      <c r="D10" s="22">
        <f t="shared" ca="1" si="5"/>
        <v>0.29166634614528819</v>
      </c>
      <c r="E10" s="22">
        <f t="shared" ca="1" si="5"/>
        <v>0.42359963209020768</v>
      </c>
      <c r="F10" s="22">
        <f t="shared" ca="1" si="5"/>
        <v>0.53794398911942964</v>
      </c>
      <c r="G10" s="22">
        <f t="shared" ca="1" si="5"/>
        <v>0.62961456832645069</v>
      </c>
      <c r="H10" s="22">
        <f t="shared" ca="1" si="5"/>
        <v>0.70162732825939034</v>
      </c>
      <c r="I10" s="22">
        <f t="shared" ca="1" si="5"/>
        <v>0.75819768745225558</v>
      </c>
      <c r="J10" s="22">
        <f t="shared" ca="1" si="5"/>
        <v>0.80263711099594315</v>
      </c>
      <c r="K10" s="22">
        <f t="shared" ca="1" si="5"/>
        <v>0.83754695412001379</v>
      </c>
      <c r="L10" s="22">
        <f t="shared" ca="1" si="5"/>
        <v>0.86497073799851387</v>
      </c>
      <c r="M10" s="22">
        <f t="shared" ca="1" si="6"/>
        <v>0.93537889716354228</v>
      </c>
      <c r="N10" s="22">
        <f t="shared" ca="1" si="6"/>
        <v>0.95644190513106353</v>
      </c>
      <c r="O10" s="22">
        <f t="shared" ca="1" si="6"/>
        <v>0.96462804244284894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68">
        <f t="shared" ca="1" si="4"/>
        <v>4.4169999999994491E-2</v>
      </c>
      <c r="C11" s="21">
        <f t="shared" ca="1" si="5"/>
        <v>0.16845140725073615</v>
      </c>
      <c r="D11" s="22">
        <f t="shared" ca="1" si="5"/>
        <v>0.33263506387949499</v>
      </c>
      <c r="E11" s="22">
        <f t="shared" ca="1" si="5"/>
        <v>0.48803339749539115</v>
      </c>
      <c r="F11" s="22">
        <f t="shared" ca="1" si="5"/>
        <v>0.62961456832645069</v>
      </c>
      <c r="G11" s="22">
        <f t="shared" ca="1" si="5"/>
        <v>0.75153791988342877</v>
      </c>
      <c r="H11" s="22">
        <f t="shared" ca="1" si="5"/>
        <v>0.84916225566296821</v>
      </c>
      <c r="I11" s="22">
        <f t="shared" ca="1" si="5"/>
        <v>0.92585204989049519</v>
      </c>
      <c r="J11" s="22">
        <f t="shared" ca="1" si="5"/>
        <v>0.98609650115049596</v>
      </c>
      <c r="K11" s="22">
        <f t="shared" ca="1" si="5"/>
        <v>1.03342214524925</v>
      </c>
      <c r="L11" s="22">
        <f t="shared" ca="1" si="5"/>
        <v>1.0705992884137854</v>
      </c>
      <c r="M11" s="22">
        <f t="shared" ca="1" si="6"/>
        <v>1.1660483418641301</v>
      </c>
      <c r="N11" s="22">
        <f t="shared" ca="1" si="6"/>
        <v>1.1946024781625202</v>
      </c>
      <c r="O11" s="22">
        <f t="shared" ca="1" si="6"/>
        <v>1.2057000422387667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68">
        <f t="shared" ca="1" si="4"/>
        <v>4.4929999999995252E-2</v>
      </c>
      <c r="C12" s="21">
        <f t="shared" ca="1" si="5"/>
        <v>0.18408551684901273</v>
      </c>
      <c r="D12" s="22">
        <f t="shared" ca="1" si="5"/>
        <v>0.36481845860083917</v>
      </c>
      <c r="E12" s="22">
        <f t="shared" ca="1" si="5"/>
        <v>0.53865000011573816</v>
      </c>
      <c r="F12" s="22">
        <f t="shared" ca="1" si="5"/>
        <v>0.70162732825939034</v>
      </c>
      <c r="G12" s="22">
        <f t="shared" ca="1" si="5"/>
        <v>0.84916225566296821</v>
      </c>
      <c r="H12" s="22">
        <f t="shared" ca="1" si="5"/>
        <v>0.97576264151453374</v>
      </c>
      <c r="I12" s="22">
        <f t="shared" ca="1" si="5"/>
        <v>1.0770610693612088</v>
      </c>
      <c r="J12" s="22">
        <f t="shared" ca="1" si="5"/>
        <v>1.1566370841438021</v>
      </c>
      <c r="K12" s="22">
        <f t="shared" ca="1" si="5"/>
        <v>1.2191488354442679</v>
      </c>
      <c r="L12" s="22">
        <f t="shared" ca="1" si="5"/>
        <v>1.2682555802508206</v>
      </c>
      <c r="M12" s="22">
        <f t="shared" ca="1" si="6"/>
        <v>1.3943328393094012</v>
      </c>
      <c r="N12" s="22">
        <f t="shared" ca="1" si="6"/>
        <v>1.4320495804309779</v>
      </c>
      <c r="O12" s="22">
        <f t="shared" ca="1" si="6"/>
        <v>1.4467081905521144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68">
        <f t="shared" ca="1" si="4"/>
        <v>4.5809999999995465E-2</v>
      </c>
      <c r="C13" s="21">
        <f t="shared" ca="1" si="5"/>
        <v>0.19636705135010299</v>
      </c>
      <c r="D13" s="22">
        <f t="shared" ca="1" si="5"/>
        <v>0.39010045308525582</v>
      </c>
      <c r="E13" s="22">
        <f t="shared" ca="1" si="5"/>
        <v>0.5784123893648383</v>
      </c>
      <c r="F13" s="22">
        <f t="shared" ca="1" si="5"/>
        <v>0.75819768745225558</v>
      </c>
      <c r="G13" s="22">
        <f t="shared" ca="1" si="5"/>
        <v>0.92585204989049519</v>
      </c>
      <c r="H13" s="22">
        <f t="shared" ca="1" si="5"/>
        <v>1.0770610693612088</v>
      </c>
      <c r="I13" s="22">
        <f t="shared" ca="1" si="5"/>
        <v>1.2065476757678408</v>
      </c>
      <c r="J13" s="22">
        <f t="shared" ca="1" si="5"/>
        <v>1.3101134036549806</v>
      </c>
      <c r="K13" s="22">
        <f t="shared" ca="1" si="5"/>
        <v>1.3914705191453727</v>
      </c>
      <c r="L13" s="22">
        <f t="shared" ca="1" si="5"/>
        <v>1.4553814323012189</v>
      </c>
      <c r="M13" s="22">
        <f t="shared" ca="1" si="6"/>
        <v>1.6194670947975216</v>
      </c>
      <c r="N13" s="22">
        <f t="shared" ca="1" si="6"/>
        <v>1.6685542696008686</v>
      </c>
      <c r="O13" s="22">
        <f t="shared" ca="1" si="6"/>
        <v>1.6876319983757631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68">
        <f t="shared" ca="1" si="4"/>
        <v>4.6619999999995665E-2</v>
      </c>
      <c r="C14" s="21">
        <f t="shared" ca="1" si="5"/>
        <v>0.20601493623624309</v>
      </c>
      <c r="D14" s="22">
        <f t="shared" ca="1" si="5"/>
        <v>0.40996098211410215</v>
      </c>
      <c r="E14" s="22">
        <f t="shared" ca="1" si="5"/>
        <v>0.60964814042177329</v>
      </c>
      <c r="F14" s="22">
        <f t="shared" ca="1" si="5"/>
        <v>0.80263711099594315</v>
      </c>
      <c r="G14" s="22">
        <f t="shared" ca="1" si="5"/>
        <v>0.98609650115049596</v>
      </c>
      <c r="H14" s="22">
        <f t="shared" ca="1" si="5"/>
        <v>1.1566370841438021</v>
      </c>
      <c r="I14" s="22">
        <f t="shared" ca="1" si="5"/>
        <v>1.3101134036549806</v>
      </c>
      <c r="J14" s="22">
        <f t="shared" ca="1" si="5"/>
        <v>1.4413811107694112</v>
      </c>
      <c r="K14" s="22">
        <f t="shared" ca="1" si="5"/>
        <v>1.5463460005119314</v>
      </c>
      <c r="L14" s="22">
        <f t="shared" ca="1" si="5"/>
        <v>1.6288022418905901</v>
      </c>
      <c r="M14" s="22">
        <f t="shared" ca="1" si="6"/>
        <v>1.8405014075804897</v>
      </c>
      <c r="N14" s="22">
        <f t="shared" ca="1" si="6"/>
        <v>1.9038324372015392</v>
      </c>
      <c r="O14" s="22">
        <f t="shared" ca="1" si="6"/>
        <v>1.9284460396544307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68">
        <f t="shared" ca="1" si="4"/>
        <v>4.7299999999996123E-2</v>
      </c>
      <c r="C15" s="21">
        <f t="shared" ca="1" si="5"/>
        <v>0.21359393076399918</v>
      </c>
      <c r="D15" s="22">
        <f t="shared" ca="1" si="5"/>
        <v>0.42556262357276059</v>
      </c>
      <c r="E15" s="22">
        <f t="shared" ca="1" si="5"/>
        <v>0.634185703745207</v>
      </c>
      <c r="F15" s="22">
        <f t="shared" ca="1" si="5"/>
        <v>0.83754695412001379</v>
      </c>
      <c r="G15" s="22">
        <f t="shared" ca="1" si="5"/>
        <v>1.03342214524925</v>
      </c>
      <c r="H15" s="22">
        <f t="shared" ca="1" si="5"/>
        <v>1.2191488354442679</v>
      </c>
      <c r="I15" s="22">
        <f t="shared" ca="1" si="5"/>
        <v>1.3914705191453727</v>
      </c>
      <c r="J15" s="22">
        <f t="shared" ca="1" si="5"/>
        <v>1.5463460005119314</v>
      </c>
      <c r="K15" s="22">
        <f t="shared" ca="1" si="5"/>
        <v>1.6787128335146286</v>
      </c>
      <c r="L15" s="22">
        <f t="shared" ca="1" si="5"/>
        <v>1.7845411528265103</v>
      </c>
      <c r="M15" s="22">
        <f t="shared" ca="1" si="6"/>
        <v>2.056246078131148</v>
      </c>
      <c r="N15" s="22">
        <f t="shared" ca="1" si="6"/>
        <v>2.1375281777396964</v>
      </c>
      <c r="O15" s="22">
        <f t="shared" ca="1" si="6"/>
        <v>2.1691184629169986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68">
        <f t="shared" ca="1" si="4"/>
        <v>4.7959999999996006E-2</v>
      </c>
      <c r="C16" s="21">
        <f t="shared" ca="1" si="5"/>
        <v>0.2195476873365175</v>
      </c>
      <c r="D16" s="22">
        <f t="shared" ca="1" si="5"/>
        <v>0.43781865239510398</v>
      </c>
      <c r="E16" s="22">
        <f t="shared" ca="1" si="5"/>
        <v>0.65346143727100103</v>
      </c>
      <c r="F16" s="22">
        <f t="shared" ca="1" si="5"/>
        <v>0.86497073799851387</v>
      </c>
      <c r="G16" s="22">
        <f t="shared" ca="1" si="5"/>
        <v>1.0705992884137854</v>
      </c>
      <c r="H16" s="22">
        <f t="shared" ca="1" si="5"/>
        <v>1.2682555802508206</v>
      </c>
      <c r="I16" s="22">
        <f t="shared" ca="1" si="5"/>
        <v>1.4553814323012189</v>
      </c>
      <c r="J16" s="22">
        <f t="shared" ca="1" si="5"/>
        <v>1.6288022418905901</v>
      </c>
      <c r="K16" s="22">
        <f t="shared" ca="1" si="5"/>
        <v>1.7845411528265103</v>
      </c>
      <c r="L16" s="22">
        <f t="shared" ca="1" si="5"/>
        <v>1.9175862617475588</v>
      </c>
      <c r="M16" s="22">
        <f t="shared" ca="1" si="6"/>
        <v>2.2652017665763058</v>
      </c>
      <c r="N16" s="22">
        <f t="shared" ca="1" si="6"/>
        <v>2.3691929550219566</v>
      </c>
      <c r="O16" s="22">
        <f t="shared" ca="1" si="6"/>
        <v>2.4096091267835829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68">
        <f t="shared" ca="1" si="4"/>
        <v>4.8546844812225709E-2</v>
      </c>
      <c r="C17" s="21">
        <f t="shared" ref="C17:R32" ca="1" si="9">IFERROR(IF(SUM(C$4)&gt;$A17,$B$6*$A17-EXP(-$B$6*SUM(C$4))*SINH($B$6*$A17),$B$6*SUM(C$4)-EXP(-$B$6*$A17)*SINH($B$6*SUM(C$4))),0)</f>
        <v>0.22422472163110482</v>
      </c>
      <c r="D17" s="22">
        <f t="shared" ca="1" si="9"/>
        <v>0.44744650103475792</v>
      </c>
      <c r="E17" s="22">
        <f t="shared" ca="1" si="9"/>
        <v>0.66860368664841097</v>
      </c>
      <c r="F17" s="22">
        <f t="shared" ca="1" si="9"/>
        <v>0.88651377156477285</v>
      </c>
      <c r="G17" s="22">
        <f t="shared" ca="1" si="9"/>
        <v>1.0998041730000843</v>
      </c>
      <c r="H17" s="22">
        <f t="shared" ca="1" si="9"/>
        <v>1.3068318852707366</v>
      </c>
      <c r="I17" s="22">
        <f t="shared" ca="1" si="9"/>
        <v>1.5055873029960383</v>
      </c>
      <c r="J17" s="22">
        <f t="shared" ca="1" si="9"/>
        <v>1.693576584615798</v>
      </c>
      <c r="K17" s="22">
        <f t="shared" ca="1" si="9"/>
        <v>1.8676756701235204</v>
      </c>
      <c r="L17" s="22">
        <f t="shared" ca="1" si="9"/>
        <v>2.0239474076358519</v>
      </c>
      <c r="M17" s="22">
        <f t="shared" ca="1" si="6"/>
        <v>2.4654717256802279</v>
      </c>
      <c r="N17" s="22">
        <f t="shared" ca="1" si="6"/>
        <v>2.5982593461443209</v>
      </c>
      <c r="O17" s="22">
        <f t="shared" ca="1" si="6"/>
        <v>2.6498672502053395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68">
        <f t="shared" ca="1" si="4"/>
        <v>4.906746709438492E-2</v>
      </c>
      <c r="C18" s="21">
        <f t="shared" ca="1" si="9"/>
        <v>0.22789881369824044</v>
      </c>
      <c r="D18" s="22">
        <f t="shared" ca="1" si="9"/>
        <v>0.45500975588441173</v>
      </c>
      <c r="E18" s="22">
        <f t="shared" ca="1" si="9"/>
        <v>0.68049883532852973</v>
      </c>
      <c r="F18" s="22">
        <f t="shared" ca="1" si="9"/>
        <v>0.90343712164998147</v>
      </c>
      <c r="G18" s="22">
        <f t="shared" ca="1" si="9"/>
        <v>1.1227463684217236</v>
      </c>
      <c r="H18" s="22">
        <f t="shared" ca="1" si="9"/>
        <v>1.3371358957453021</v>
      </c>
      <c r="I18" s="22">
        <f t="shared" ca="1" si="9"/>
        <v>1.5450270375853157</v>
      </c>
      <c r="J18" s="22">
        <f t="shared" ca="1" si="9"/>
        <v>1.7444607312289684</v>
      </c>
      <c r="K18" s="22">
        <f t="shared" ca="1" si="9"/>
        <v>1.9329828394251392</v>
      </c>
      <c r="L18" s="22">
        <f t="shared" ca="1" si="9"/>
        <v>2.1075004922929121</v>
      </c>
      <c r="M18" s="22">
        <f t="shared" ca="1" si="6"/>
        <v>2.6546507707513647</v>
      </c>
      <c r="N18" s="22">
        <f t="shared" ca="1" si="6"/>
        <v>2.824007826197712</v>
      </c>
      <c r="O18" s="22">
        <f t="shared" ca="1" si="6"/>
        <v>2.8898284398888436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68">
        <f t="shared" ca="1" si="4"/>
        <v>4.9548188615675226E-2</v>
      </c>
      <c r="C19" s="21">
        <f t="shared" ca="1" si="9"/>
        <v>0.23078503425330693</v>
      </c>
      <c r="D19" s="22">
        <f t="shared" ca="1" si="9"/>
        <v>0.46095114799201226</v>
      </c>
      <c r="E19" s="22">
        <f t="shared" ca="1" si="9"/>
        <v>0.68984319088598223</v>
      </c>
      <c r="F19" s="22">
        <f t="shared" ca="1" si="9"/>
        <v>0.9167314321854807</v>
      </c>
      <c r="G19" s="22">
        <f t="shared" ca="1" si="9"/>
        <v>1.1407688443951991</v>
      </c>
      <c r="H19" s="22">
        <f t="shared" ca="1" si="9"/>
        <v>1.3609415207363029</v>
      </c>
      <c r="I19" s="22">
        <f t="shared" ca="1" si="9"/>
        <v>1.5760093239782325</v>
      </c>
      <c r="J19" s="22">
        <f t="shared" ca="1" si="9"/>
        <v>1.7844332923946571</v>
      </c>
      <c r="K19" s="22">
        <f t="shared" ca="1" si="9"/>
        <v>1.9842855533983603</v>
      </c>
      <c r="L19" s="22">
        <f t="shared" ca="1" si="9"/>
        <v>2.1731364714599843</v>
      </c>
      <c r="M19" s="22">
        <f t="shared" ca="1" si="6"/>
        <v>2.8296844870920341</v>
      </c>
      <c r="N19" s="22">
        <f t="shared" ca="1" si="6"/>
        <v>3.0455246493623798</v>
      </c>
      <c r="O19" s="22">
        <f t="shared" ca="1" si="6"/>
        <v>3.1294109208990757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68">
        <f t="shared" ca="1" si="4"/>
        <v>5.0009761534214991E-2</v>
      </c>
      <c r="C20" s="21">
        <f t="shared" ca="1" si="9"/>
        <v>0.23305233429377181</v>
      </c>
      <c r="D20" s="22">
        <f t="shared" ca="1" si="9"/>
        <v>0.46561846925487743</v>
      </c>
      <c r="E20" s="22">
        <f t="shared" ca="1" si="9"/>
        <v>0.69718374484896317</v>
      </c>
      <c r="F20" s="22">
        <f t="shared" ca="1" si="9"/>
        <v>0.92717491363119986</v>
      </c>
      <c r="G20" s="22">
        <f t="shared" ca="1" si="9"/>
        <v>1.1549265845000596</v>
      </c>
      <c r="H20" s="22">
        <f t="shared" ca="1" si="9"/>
        <v>1.3796422726281292</v>
      </c>
      <c r="I20" s="22">
        <f t="shared" ca="1" si="9"/>
        <v>1.6003477755456443</v>
      </c>
      <c r="J20" s="22">
        <f t="shared" ca="1" si="9"/>
        <v>1.8158341461476244</v>
      </c>
      <c r="K20" s="22">
        <f t="shared" ca="1" si="9"/>
        <v>2.0245869244295025</v>
      </c>
      <c r="L20" s="22">
        <f t="shared" ca="1" si="9"/>
        <v>2.2246974853818839</v>
      </c>
      <c r="M20" s="22">
        <f t="shared" ca="1" si="6"/>
        <v>2.9866904334026647</v>
      </c>
      <c r="N20" s="22">
        <f t="shared" ca="1" si="6"/>
        <v>3.261648360872341</v>
      </c>
      <c r="O20" s="22">
        <f t="shared" ca="1" si="6"/>
        <v>3.3685107497914091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68">
        <f t="shared" ca="1" si="4"/>
        <v>5.0469999999996906E-2</v>
      </c>
      <c r="C21" s="21">
        <f t="shared" ca="1" si="9"/>
        <v>0.2348334350015705</v>
      </c>
      <c r="D21" s="22">
        <f t="shared" ca="1" si="9"/>
        <v>0.46928493115072278</v>
      </c>
      <c r="E21" s="22">
        <f t="shared" ca="1" si="9"/>
        <v>0.70295019200009512</v>
      </c>
      <c r="F21" s="22">
        <f t="shared" ca="1" si="9"/>
        <v>0.93537889716354228</v>
      </c>
      <c r="G21" s="22">
        <f t="shared" ca="1" si="9"/>
        <v>1.1660483418641301</v>
      </c>
      <c r="H21" s="22">
        <f t="shared" ca="1" si="9"/>
        <v>1.3943328393094012</v>
      </c>
      <c r="I21" s="22">
        <f t="shared" ca="1" si="9"/>
        <v>1.6194670947975216</v>
      </c>
      <c r="J21" s="22">
        <f t="shared" ca="1" si="9"/>
        <v>1.8405014075804897</v>
      </c>
      <c r="K21" s="22">
        <f t="shared" ca="1" si="9"/>
        <v>2.056246078131148</v>
      </c>
      <c r="L21" s="22">
        <f t="shared" ca="1" si="9"/>
        <v>2.2652017665763058</v>
      </c>
      <c r="M21" s="22">
        <f t="shared" ca="1" si="6"/>
        <v>3.1207308749053859</v>
      </c>
      <c r="N21" s="22">
        <f t="shared" ca="1" si="6"/>
        <v>3.4709018088150727</v>
      </c>
      <c r="O21" s="22">
        <f t="shared" ca="1" si="6"/>
        <v>3.6069957300632143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68">
        <f t="shared" ca="1" si="4"/>
        <v>5.0940315695032989E-2</v>
      </c>
      <c r="C22" s="21">
        <f t="shared" ca="1" si="9"/>
        <v>0.23623259685695097</v>
      </c>
      <c r="D22" s="22">
        <f t="shared" ca="1" si="9"/>
        <v>0.47216515774678813</v>
      </c>
      <c r="E22" s="22">
        <f t="shared" ca="1" si="9"/>
        <v>0.70748008346530178</v>
      </c>
      <c r="F22" s="22">
        <f t="shared" ca="1" si="9"/>
        <v>0.94182362023302524</v>
      </c>
      <c r="G22" s="22">
        <f t="shared" ca="1" si="9"/>
        <v>1.1747851519728836</v>
      </c>
      <c r="H22" s="22">
        <f t="shared" ca="1" si="9"/>
        <v>1.4058731640335222</v>
      </c>
      <c r="I22" s="22">
        <f t="shared" ca="1" si="9"/>
        <v>1.6344864713442468</v>
      </c>
      <c r="J22" s="22">
        <f t="shared" ca="1" si="9"/>
        <v>1.859879026781045</v>
      </c>
      <c r="K22" s="22">
        <f t="shared" ca="1" si="9"/>
        <v>2.0811162497272933</v>
      </c>
      <c r="L22" s="22">
        <f t="shared" ca="1" si="9"/>
        <v>2.2970203184294915</v>
      </c>
      <c r="M22" s="22">
        <f t="shared" ca="1" si="6"/>
        <v>3.2278739144707718</v>
      </c>
      <c r="N22" s="22">
        <f t="shared" ca="1" si="6"/>
        <v>3.6714056759339986</v>
      </c>
      <c r="O22" s="22">
        <f t="shared" ca="1" si="6"/>
        <v>3.8446976737532248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68">
        <f t="shared" ca="1" si="4"/>
        <v>5.1412627208639261E-2</v>
      </c>
      <c r="C23" s="21">
        <f t="shared" ca="1" si="9"/>
        <v>0.23733172274521766</v>
      </c>
      <c r="D23" s="22">
        <f t="shared" ca="1" si="9"/>
        <v>0.47442774917153002</v>
      </c>
      <c r="E23" s="22">
        <f t="shared" ca="1" si="9"/>
        <v>0.71103858597971836</v>
      </c>
      <c r="F23" s="22">
        <f t="shared" ca="1" si="9"/>
        <v>0.9468863382746433</v>
      </c>
      <c r="G23" s="22">
        <f t="shared" ca="1" si="9"/>
        <v>1.1816484424024172</v>
      </c>
      <c r="H23" s="22">
        <f t="shared" ca="1" si="9"/>
        <v>1.4149387840077292</v>
      </c>
      <c r="I23" s="22">
        <f t="shared" ca="1" si="9"/>
        <v>1.6462850960170459</v>
      </c>
      <c r="J23" s="22">
        <f t="shared" ca="1" si="9"/>
        <v>1.8751013134910501</v>
      </c>
      <c r="K23" s="22">
        <f t="shared" ca="1" si="9"/>
        <v>2.1006532670793887</v>
      </c>
      <c r="L23" s="22">
        <f t="shared" ca="1" si="9"/>
        <v>2.3220157068718694</v>
      </c>
      <c r="M23" s="22">
        <f t="shared" ca="1" si="9"/>
        <v>3.3120412236931034</v>
      </c>
      <c r="N23" s="22">
        <f t="shared" ca="1" si="9"/>
        <v>3.8607684698357474</v>
      </c>
      <c r="O23" s="22">
        <f t="shared" ca="1" si="9"/>
        <v>4.0814025562050826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68">
        <f t="shared" ca="1" si="4"/>
        <v>5.1877522502471907E-2</v>
      </c>
      <c r="C24" s="21">
        <f t="shared" ca="1" si="9"/>
        <v>0.23819515231457905</v>
      </c>
      <c r="D24" s="22">
        <f t="shared" ca="1" si="9"/>
        <v>0.47620515097814786</v>
      </c>
      <c r="E24" s="22">
        <f t="shared" ca="1" si="9"/>
        <v>0.71383400398087149</v>
      </c>
      <c r="F24" s="22">
        <f t="shared" ca="1" si="9"/>
        <v>0.95086340814911041</v>
      </c>
      <c r="G24" s="22">
        <f t="shared" ca="1" si="9"/>
        <v>1.1870399703094887</v>
      </c>
      <c r="H24" s="22">
        <f t="shared" ca="1" si="9"/>
        <v>1.422060374385941</v>
      </c>
      <c r="I24" s="22">
        <f t="shared" ca="1" si="9"/>
        <v>1.6555536261545327</v>
      </c>
      <c r="J24" s="22">
        <f t="shared" ca="1" si="9"/>
        <v>1.8870593363153896</v>
      </c>
      <c r="K24" s="22">
        <f t="shared" ca="1" si="9"/>
        <v>2.1160007706356265</v>
      </c>
      <c r="L24" s="22">
        <f t="shared" ca="1" si="9"/>
        <v>2.3416510895966427</v>
      </c>
      <c r="M24" s="22">
        <f t="shared" ca="1" si="9"/>
        <v>3.3781597132418746</v>
      </c>
      <c r="N24" s="22">
        <f t="shared" ca="1" si="9"/>
        <v>4.0359465319473431</v>
      </c>
      <c r="O24" s="22">
        <f t="shared" ca="1" si="9"/>
        <v>4.3168379876834253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68">
        <f t="shared" ca="1" si="4"/>
        <v>5.2328348268291247E-2</v>
      </c>
      <c r="C25" s="21">
        <f t="shared" ca="1" si="9"/>
        <v>0.2388734282329302</v>
      </c>
      <c r="D25" s="22">
        <f t="shared" ca="1" si="9"/>
        <v>0.47760140712392052</v>
      </c>
      <c r="E25" s="22">
        <f t="shared" ca="1" si="9"/>
        <v>0.71602997314753991</v>
      </c>
      <c r="F25" s="22">
        <f t="shared" ca="1" si="9"/>
        <v>0.9539876360157169</v>
      </c>
      <c r="G25" s="22">
        <f t="shared" ca="1" si="9"/>
        <v>1.1912753401326339</v>
      </c>
      <c r="H25" s="22">
        <f t="shared" ca="1" si="9"/>
        <v>1.4276548124562922</v>
      </c>
      <c r="I25" s="22">
        <f t="shared" ca="1" si="9"/>
        <v>1.6628346146842847</v>
      </c>
      <c r="J25" s="22">
        <f t="shared" ca="1" si="9"/>
        <v>1.8964530832991089</v>
      </c>
      <c r="K25" s="22">
        <f t="shared" ca="1" si="9"/>
        <v>2.128057158832644</v>
      </c>
      <c r="L25" s="22">
        <f t="shared" ca="1" si="9"/>
        <v>2.3570758650762138</v>
      </c>
      <c r="M25" s="22">
        <f t="shared" ca="1" si="9"/>
        <v>3.4300997681230769</v>
      </c>
      <c r="N25" s="22">
        <f t="shared" ca="1" si="9"/>
        <v>4.193065870552851</v>
      </c>
      <c r="O25" s="22">
        <f t="shared" ca="1" si="9"/>
        <v>4.5506572684671749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68">
        <f t="shared" ca="1" si="4"/>
        <v>5.2759999999997698E-2</v>
      </c>
      <c r="C26" s="21">
        <f t="shared" ca="1" si="9"/>
        <v>0.23940625480934147</v>
      </c>
      <c r="D26" s="22">
        <f t="shared" ca="1" si="9"/>
        <v>0.47869825040232228</v>
      </c>
      <c r="E26" s="22">
        <f t="shared" ca="1" si="9"/>
        <v>0.71775503915876593</v>
      </c>
      <c r="F26" s="22">
        <f t="shared" ca="1" si="9"/>
        <v>0.95644190513106353</v>
      </c>
      <c r="G26" s="22">
        <f t="shared" ca="1" si="9"/>
        <v>1.1946024781625202</v>
      </c>
      <c r="H26" s="22">
        <f t="shared" ca="1" si="9"/>
        <v>1.4320495804309779</v>
      </c>
      <c r="I26" s="22">
        <f t="shared" ca="1" si="9"/>
        <v>1.6685542696008686</v>
      </c>
      <c r="J26" s="22">
        <f t="shared" ca="1" si="9"/>
        <v>1.9038324372015392</v>
      </c>
      <c r="K26" s="22">
        <f t="shared" ca="1" si="9"/>
        <v>2.1375281777396964</v>
      </c>
      <c r="L26" s="22">
        <f t="shared" ca="1" si="9"/>
        <v>2.3691929550219566</v>
      </c>
      <c r="M26" s="22">
        <f t="shared" ca="1" si="9"/>
        <v>3.4709018088150727</v>
      </c>
      <c r="N26" s="22">
        <f t="shared" ca="1" si="9"/>
        <v>4.3271953885311421</v>
      </c>
      <c r="O26" s="22">
        <f t="shared" ca="1" si="9"/>
        <v>4.7824190940513542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68">
        <f t="shared" ca="1" si="4"/>
        <v>5.31685828028583E-2</v>
      </c>
      <c r="C27" s="21">
        <f t="shared" ca="1" si="9"/>
        <v>0.2398248221693921</v>
      </c>
      <c r="D27" s="22">
        <f t="shared" ca="1" si="9"/>
        <v>0.47955988684418688</v>
      </c>
      <c r="E27" s="22">
        <f t="shared" ca="1" si="9"/>
        <v>0.7191101823858459</v>
      </c>
      <c r="F27" s="22">
        <f t="shared" ca="1" si="9"/>
        <v>0.95836988130556944</v>
      </c>
      <c r="G27" s="22">
        <f t="shared" ca="1" si="9"/>
        <v>1.1972161454294072</v>
      </c>
      <c r="H27" s="22">
        <f t="shared" ca="1" si="9"/>
        <v>1.4355019353070968</v>
      </c>
      <c r="I27" s="22">
        <f t="shared" ca="1" si="9"/>
        <v>1.6730474029482323</v>
      </c>
      <c r="J27" s="22">
        <f t="shared" ca="1" si="9"/>
        <v>1.9096293640414559</v>
      </c>
      <c r="K27" s="22">
        <f t="shared" ca="1" si="9"/>
        <v>2.144968233390852</v>
      </c>
      <c r="L27" s="22">
        <f t="shared" ca="1" si="9"/>
        <v>2.378711658807803</v>
      </c>
      <c r="M27" s="22">
        <f t="shared" ca="1" si="9"/>
        <v>3.5029542686832627</v>
      </c>
      <c r="N27" s="22">
        <f t="shared" ca="1" si="9"/>
        <v>4.43440840303185</v>
      </c>
      <c r="O27" s="22">
        <f t="shared" ca="1" si="9"/>
        <v>5.0115617224586622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68">
        <f t="shared" ca="1" si="4"/>
        <v>5.355225434036015E-2</v>
      </c>
      <c r="C28" s="21">
        <f t="shared" ca="1" si="9"/>
        <v>0.24015363203484544</v>
      </c>
      <c r="D28" s="22">
        <f t="shared" ca="1" si="9"/>
        <v>0.48023675415291572</v>
      </c>
      <c r="E28" s="22">
        <f t="shared" ca="1" si="9"/>
        <v>0.72017472899099033</v>
      </c>
      <c r="F28" s="22">
        <f t="shared" ca="1" si="9"/>
        <v>0.95988442268418961</v>
      </c>
      <c r="G28" s="22">
        <f t="shared" ca="1" si="9"/>
        <v>1.1992693384501456</v>
      </c>
      <c r="H28" s="22">
        <f t="shared" ca="1" si="9"/>
        <v>1.4382139679466617</v>
      </c>
      <c r="I28" s="22">
        <f t="shared" ca="1" si="9"/>
        <v>1.6765770297476843</v>
      </c>
      <c r="J28" s="22">
        <f t="shared" ca="1" si="9"/>
        <v>1.9141831991375451</v>
      </c>
      <c r="K28" s="22">
        <f t="shared" ca="1" si="9"/>
        <v>2.1508128451095629</v>
      </c>
      <c r="L28" s="22">
        <f t="shared" ca="1" si="9"/>
        <v>2.3861891738026078</v>
      </c>
      <c r="M28" s="22">
        <f t="shared" ca="1" si="9"/>
        <v>3.5281334059562526</v>
      </c>
      <c r="N28" s="22">
        <f t="shared" ca="1" si="9"/>
        <v>4.5186306817794337</v>
      </c>
      <c r="O28" s="22">
        <f t="shared" ca="1" si="9"/>
        <v>5.237370091490023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68">
        <f t="shared" ca="1" si="4"/>
        <v>5.3909100977572288E-2</v>
      </c>
      <c r="C29" s="21">
        <f t="shared" ca="1" si="9"/>
        <v>0.24041193198352362</v>
      </c>
      <c r="D29" s="22">
        <f t="shared" ca="1" si="9"/>
        <v>0.48076847418164886</v>
      </c>
      <c r="E29" s="22">
        <f t="shared" ca="1" si="9"/>
        <v>0.72101099445125938</v>
      </c>
      <c r="F29" s="22">
        <f t="shared" ca="1" si="9"/>
        <v>0.96107418613556672</v>
      </c>
      <c r="G29" s="22">
        <f t="shared" ca="1" si="9"/>
        <v>1.2008822452014438</v>
      </c>
      <c r="H29" s="22">
        <f t="shared" ca="1" si="9"/>
        <v>1.4403444328907331</v>
      </c>
      <c r="I29" s="22">
        <f t="shared" ca="1" si="9"/>
        <v>1.6793497641359747</v>
      </c>
      <c r="J29" s="22">
        <f t="shared" ca="1" si="9"/>
        <v>1.9177605108157911</v>
      </c>
      <c r="K29" s="22">
        <f t="shared" ca="1" si="9"/>
        <v>2.1554041395493009</v>
      </c>
      <c r="L29" s="22">
        <f t="shared" ca="1" si="9"/>
        <v>2.3920632120913785</v>
      </c>
      <c r="M29" s="22">
        <f t="shared" ca="1" si="9"/>
        <v>3.5479131344519521</v>
      </c>
      <c r="N29" s="22">
        <f t="shared" ca="1" si="9"/>
        <v>4.5847923532002941</v>
      </c>
      <c r="O29" s="22">
        <f t="shared" ca="1" si="9"/>
        <v>5.4589339610531153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68">
        <f t="shared" ca="1" si="4"/>
        <v>5.4236322793388192E-2</v>
      </c>
      <c r="C30" s="21">
        <f t="shared" ca="1" si="9"/>
        <v>0.24061484214680345</v>
      </c>
      <c r="D30" s="22">
        <f t="shared" ca="1" si="9"/>
        <v>0.48118617228186733</v>
      </c>
      <c r="E30" s="22">
        <f t="shared" ca="1" si="9"/>
        <v>0.7216679313262252</v>
      </c>
      <c r="F30" s="22">
        <f t="shared" ca="1" si="9"/>
        <v>0.96200881696851381</v>
      </c>
      <c r="G30" s="22">
        <f t="shared" ca="1" si="9"/>
        <v>1.202149280576154</v>
      </c>
      <c r="H30" s="22">
        <f t="shared" ca="1" si="9"/>
        <v>1.4420180413907568</v>
      </c>
      <c r="I30" s="22">
        <f t="shared" ca="1" si="9"/>
        <v>1.6815279139588402</v>
      </c>
      <c r="J30" s="22">
        <f t="shared" ca="1" si="9"/>
        <v>1.9205707045477305</v>
      </c>
      <c r="K30" s="22">
        <f t="shared" ca="1" si="9"/>
        <v>2.1590108777976069</v>
      </c>
      <c r="L30" s="22">
        <f t="shared" ca="1" si="9"/>
        <v>2.3966776228738267</v>
      </c>
      <c r="M30" s="22">
        <f t="shared" ca="1" si="9"/>
        <v>3.5634513022264001</v>
      </c>
      <c r="N30" s="22">
        <f t="shared" ca="1" si="9"/>
        <v>4.6367663300422288</v>
      </c>
      <c r="O30" s="22">
        <f t="shared" ca="1" si="9"/>
        <v>5.6750946303419489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68">
        <f t="shared" ca="1" si="4"/>
        <v>5.4529955186000789E-2</v>
      </c>
      <c r="C31" s="21">
        <f t="shared" ca="1" si="9"/>
        <v>0.24077424029834371</v>
      </c>
      <c r="D31" s="22">
        <f t="shared" ca="1" si="9"/>
        <v>0.48151429929137979</v>
      </c>
      <c r="E31" s="22">
        <f t="shared" ca="1" si="9"/>
        <v>0.72218399479912176</v>
      </c>
      <c r="F31" s="22">
        <f t="shared" ca="1" si="9"/>
        <v>0.9627430257668127</v>
      </c>
      <c r="G31" s="22">
        <f t="shared" ca="1" si="9"/>
        <v>1.2031446131578265</v>
      </c>
      <c r="H31" s="22">
        <f t="shared" ca="1" si="9"/>
        <v>1.4433327616442611</v>
      </c>
      <c r="I31" s="22">
        <f t="shared" ca="1" si="9"/>
        <v>1.6832389818025131</v>
      </c>
      <c r="J31" s="22">
        <f t="shared" ca="1" si="9"/>
        <v>1.9227782809406559</v>
      </c>
      <c r="K31" s="22">
        <f t="shared" ca="1" si="9"/>
        <v>2.1618441878722563</v>
      </c>
      <c r="L31" s="22">
        <f t="shared" ca="1" si="9"/>
        <v>2.4003025204012869</v>
      </c>
      <c r="M31" s="22">
        <f t="shared" ca="1" si="9"/>
        <v>3.5756574686477132</v>
      </c>
      <c r="N31" s="22">
        <f t="shared" ca="1" si="9"/>
        <v>4.6775950184769997</v>
      </c>
      <c r="O31" s="22">
        <f t="shared" ca="1" si="9"/>
        <v>5.8843771108454064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68">
        <f t="shared" ca="1" si="4"/>
        <v>5.478455423697981E-2</v>
      </c>
      <c r="C32" s="21">
        <f t="shared" ca="1" si="9"/>
        <v>0.24089945714457636</v>
      </c>
      <c r="D32" s="22">
        <f t="shared" ca="1" si="9"/>
        <v>0.48177206281559809</v>
      </c>
      <c r="E32" s="22">
        <f t="shared" ca="1" si="9"/>
        <v>0.72258939373196718</v>
      </c>
      <c r="F32" s="22">
        <f t="shared" ca="1" si="9"/>
        <v>0.96331979098843457</v>
      </c>
      <c r="G32" s="22">
        <f t="shared" ca="1" si="9"/>
        <v>1.2039265068349194</v>
      </c>
      <c r="H32" s="22">
        <f t="shared" ca="1" si="9"/>
        <v>1.4443655535695827</v>
      </c>
      <c r="I32" s="22">
        <f t="shared" ca="1" si="9"/>
        <v>1.6845831286260768</v>
      </c>
      <c r="J32" s="22">
        <f t="shared" ca="1" si="9"/>
        <v>1.9245124651270387</v>
      </c>
      <c r="K32" s="22">
        <f t="shared" ca="1" si="9"/>
        <v>2.1640699235443361</v>
      </c>
      <c r="L32" s="22">
        <f t="shared" ca="1" si="9"/>
        <v>2.4031500956831775</v>
      </c>
      <c r="M32" s="22">
        <f t="shared" ca="1" si="9"/>
        <v>3.5852461473688817</v>
      </c>
      <c r="N32" s="22">
        <f t="shared" ca="1" si="9"/>
        <v>4.7096684117517382</v>
      </c>
      <c r="O32" s="22">
        <f t="shared" ca="1" si="9"/>
        <v>6.0849037847889846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68">
        <f t="shared" ca="1" si="4"/>
        <v>5.4992832595415209E-2</v>
      </c>
      <c r="C33" s="21">
        <f t="shared" ref="C33:R48" ca="1" si="14">IFERROR(IF(SUM(C$4)&gt;$A33,$B$6*$A33-EXP(-$B$6*SUM(C$4))*SINH($B$6*$A33),$B$6*SUM(C$4)-EXP(-$B$6*$A33)*SINH($B$6*SUM(C$4))),0)</f>
        <v>0.24099782251725441</v>
      </c>
      <c r="D33" s="22">
        <f t="shared" ca="1" si="14"/>
        <v>0.48197455158516378</v>
      </c>
      <c r="E33" s="22">
        <f t="shared" ca="1" si="14"/>
        <v>0.72290785900491095</v>
      </c>
      <c r="F33" s="22">
        <f t="shared" ca="1" si="14"/>
        <v>0.96377287480007412</v>
      </c>
      <c r="G33" s="22">
        <f t="shared" ca="1" si="14"/>
        <v>1.2045407314001906</v>
      </c>
      <c r="H33" s="22">
        <f t="shared" ca="1" si="14"/>
        <v>1.4451768738167354</v>
      </c>
      <c r="I33" s="22">
        <f t="shared" ca="1" si="14"/>
        <v>1.6856390368941085</v>
      </c>
      <c r="J33" s="22">
        <f t="shared" ca="1" si="14"/>
        <v>1.9258747712297573</v>
      </c>
      <c r="K33" s="22">
        <f t="shared" ca="1" si="14"/>
        <v>2.1658183729379603</v>
      </c>
      <c r="L33" s="22">
        <f t="shared" ca="1" si="14"/>
        <v>2.4053870375345285</v>
      </c>
      <c r="M33" s="22">
        <f t="shared" ca="1" si="14"/>
        <v>3.592778631888939</v>
      </c>
      <c r="N33" s="22">
        <f t="shared" ca="1" si="14"/>
        <v>4.7348639934760834</v>
      </c>
      <c r="O33" s="22">
        <f t="shared" ca="1" si="14"/>
        <v>6.2742844948248164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68">
        <f t="shared" ca="1" si="4"/>
        <v>5.5145238291975041E-2</v>
      </c>
      <c r="C34" s="21">
        <f t="shared" ca="1" si="14"/>
        <v>0.24107509444058742</v>
      </c>
      <c r="D34" s="22">
        <f t="shared" ca="1" si="14"/>
        <v>0.48213361870656724</v>
      </c>
      <c r="E34" s="22">
        <f t="shared" ca="1" si="14"/>
        <v>0.72315803265327072</v>
      </c>
      <c r="F34" s="22">
        <f t="shared" ca="1" si="14"/>
        <v>0.96412879941666696</v>
      </c>
      <c r="G34" s="22">
        <f t="shared" ca="1" si="14"/>
        <v>1.2050232417818898</v>
      </c>
      <c r="H34" s="22">
        <f t="shared" ca="1" si="14"/>
        <v>1.4458142147247164</v>
      </c>
      <c r="I34" s="22">
        <f t="shared" ca="1" si="14"/>
        <v>1.6864685164204158</v>
      </c>
      <c r="J34" s="22">
        <f t="shared" ca="1" si="14"/>
        <v>1.92694494470503</v>
      </c>
      <c r="K34" s="22">
        <f t="shared" ca="1" si="14"/>
        <v>2.1671918852199497</v>
      </c>
      <c r="L34" s="22">
        <f t="shared" ca="1" si="14"/>
        <v>2.4071442900567526</v>
      </c>
      <c r="M34" s="22">
        <f t="shared" ca="1" si="14"/>
        <v>3.5986958520497985</v>
      </c>
      <c r="N34" s="22">
        <f t="shared" ca="1" si="14"/>
        <v>4.7546566400785286</v>
      </c>
      <c r="O34" s="22">
        <f t="shared" ca="1" si="14"/>
        <v>6.4494766311385598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68">
        <f t="shared" ca="1" si="4"/>
        <v>5.5229477852164477E-2</v>
      </c>
      <c r="C35" s="21">
        <f t="shared" ca="1" si="14"/>
        <v>0.24113579618931283</v>
      </c>
      <c r="D35" s="22">
        <f t="shared" ca="1" si="14"/>
        <v>0.48225857550869433</v>
      </c>
      <c r="E35" s="22">
        <f t="shared" ca="1" si="14"/>
        <v>0.72335455911832325</v>
      </c>
      <c r="F35" s="22">
        <f t="shared" ca="1" si="14"/>
        <v>0.96440839963508651</v>
      </c>
      <c r="G35" s="22">
        <f t="shared" ca="1" si="14"/>
        <v>1.2054022827411925</v>
      </c>
      <c r="H35" s="22">
        <f t="shared" ca="1" si="14"/>
        <v>1.4463148843855702</v>
      </c>
      <c r="I35" s="22">
        <f t="shared" ca="1" si="14"/>
        <v>1.687120122535638</v>
      </c>
      <c r="J35" s="22">
        <f t="shared" ca="1" si="14"/>
        <v>1.9277856304106082</v>
      </c>
      <c r="K35" s="22">
        <f t="shared" ca="1" si="14"/>
        <v>2.1682708618238227</v>
      </c>
      <c r="L35" s="22">
        <f t="shared" ca="1" si="14"/>
        <v>2.40852471772634</v>
      </c>
      <c r="M35" s="22">
        <f t="shared" ca="1" si="14"/>
        <v>3.6033441847929795</v>
      </c>
      <c r="N35" s="22">
        <f t="shared" ca="1" si="14"/>
        <v>4.7702049558036927</v>
      </c>
      <c r="O35" s="22">
        <f t="shared" ca="1" si="14"/>
        <v>6.6066070258773344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68">
        <f t="shared" ca="1" si="4"/>
        <v>5.5229999999997892E-2</v>
      </c>
      <c r="C36" s="21">
        <f t="shared" ca="1" si="14"/>
        <v>0.24118348106810694</v>
      </c>
      <c r="D36" s="22">
        <f t="shared" ca="1" si="14"/>
        <v>0.48235673660106887</v>
      </c>
      <c r="E36" s="22">
        <f t="shared" ca="1" si="14"/>
        <v>0.72350894249051012</v>
      </c>
      <c r="F36" s="22">
        <f t="shared" ca="1" si="14"/>
        <v>0.96462804244284894</v>
      </c>
      <c r="G36" s="22">
        <f t="shared" ca="1" si="14"/>
        <v>1.2057000422387667</v>
      </c>
      <c r="H36" s="22">
        <f t="shared" ca="1" si="14"/>
        <v>1.4467081905521144</v>
      </c>
      <c r="I36" s="22">
        <f t="shared" ca="1" si="14"/>
        <v>1.6876319983757631</v>
      </c>
      <c r="J36" s="22">
        <f t="shared" ca="1" si="14"/>
        <v>1.9284460396544307</v>
      </c>
      <c r="K36" s="22">
        <f t="shared" ca="1" si="14"/>
        <v>2.1691184629169986</v>
      </c>
      <c r="L36" s="22">
        <f t="shared" ca="1" si="14"/>
        <v>2.4096091267835829</v>
      </c>
      <c r="M36" s="22">
        <f t="shared" ca="1" si="14"/>
        <v>3.6069957300632143</v>
      </c>
      <c r="N36" s="22">
        <f t="shared" ca="1" si="14"/>
        <v>4.7824190940513542</v>
      </c>
      <c r="O36" s="22">
        <f t="shared" ca="1" si="14"/>
        <v>6.7407452291140553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68">
        <f t="shared" ca="1" si="4"/>
        <v>5.5136378536998043E-2</v>
      </c>
      <c r="C37" s="21">
        <f t="shared" ca="1" si="14"/>
        <v>0.24122094041175607</v>
      </c>
      <c r="D37" s="22">
        <f t="shared" ca="1" si="14"/>
        <v>0.48243384804992273</v>
      </c>
      <c r="E37" s="22">
        <f t="shared" ca="1" si="14"/>
        <v>0.72363021992559451</v>
      </c>
      <c r="F37" s="22">
        <f t="shared" ca="1" si="14"/>
        <v>0.96480058509419053</v>
      </c>
      <c r="G37" s="22">
        <f t="shared" ca="1" si="14"/>
        <v>1.2059339502537705</v>
      </c>
      <c r="H37" s="22">
        <f t="shared" ca="1" si="14"/>
        <v>1.4470171562289595</v>
      </c>
      <c r="I37" s="22">
        <f t="shared" ca="1" si="14"/>
        <v>1.6880341076709071</v>
      </c>
      <c r="J37" s="22">
        <f t="shared" ca="1" si="14"/>
        <v>1.9289648308821534</v>
      </c>
      <c r="K37" s="22">
        <f t="shared" ca="1" si="14"/>
        <v>2.1697843046141911</v>
      </c>
      <c r="L37" s="22">
        <f t="shared" ca="1" si="14"/>
        <v>2.4104609953959977</v>
      </c>
      <c r="M37" s="22">
        <f t="shared" ca="1" si="14"/>
        <v>3.6098642387516544</v>
      </c>
      <c r="N37" s="22">
        <f t="shared" ca="1" si="14"/>
        <v>4.7920140351221443</v>
      </c>
      <c r="O37" s="22">
        <f t="shared" ca="1" si="14"/>
        <v>6.8479650664082437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68">
        <f t="shared" ca="1" si="4"/>
        <v>5.4968525055512973E-2</v>
      </c>
      <c r="C38" s="21">
        <f t="shared" ca="1" si="14"/>
        <v>0.24125036698181579</v>
      </c>
      <c r="D38" s="22">
        <f t="shared" ca="1" si="14"/>
        <v>0.48249442373628171</v>
      </c>
      <c r="E38" s="22">
        <f t="shared" ca="1" si="14"/>
        <v>0.72372549065360303</v>
      </c>
      <c r="F38" s="22">
        <f t="shared" ca="1" si="14"/>
        <v>0.96493612773651627</v>
      </c>
      <c r="G38" s="22">
        <f t="shared" ca="1" si="14"/>
        <v>1.2061176990843829</v>
      </c>
      <c r="H38" s="22">
        <f t="shared" ca="1" si="14"/>
        <v>1.4472598673725634</v>
      </c>
      <c r="I38" s="22">
        <f t="shared" ca="1" si="14"/>
        <v>1.6883499887353501</v>
      </c>
      <c r="J38" s="22">
        <f t="shared" ca="1" si="14"/>
        <v>1.9293723726306675</v>
      </c>
      <c r="K38" s="22">
        <f t="shared" ca="1" si="14"/>
        <v>2.170307363361152</v>
      </c>
      <c r="L38" s="22">
        <f t="shared" ca="1" si="14"/>
        <v>2.4111301894865211</v>
      </c>
      <c r="M38" s="22">
        <f t="shared" ca="1" si="14"/>
        <v>3.6121176250543603</v>
      </c>
      <c r="N38" s="22">
        <f t="shared" ca="1" si="14"/>
        <v>4.7995514390949188</v>
      </c>
      <c r="O38" s="22">
        <f t="shared" ca="1" si="14"/>
        <v>6.9321927048709435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68">
        <f t="shared" ca="1" si="4"/>
        <v>5.4748704937426229E-2</v>
      </c>
      <c r="C39" s="21">
        <f t="shared" ca="1" si="14"/>
        <v>0.24127348332452564</v>
      </c>
      <c r="D39" s="22">
        <f t="shared" ca="1" si="14"/>
        <v>0.48254200958549615</v>
      </c>
      <c r="E39" s="22">
        <f t="shared" ca="1" si="14"/>
        <v>0.72380033154720336</v>
      </c>
      <c r="F39" s="22">
        <f t="shared" ca="1" si="14"/>
        <v>0.96504260464379565</v>
      </c>
      <c r="G39" s="22">
        <f t="shared" ca="1" si="14"/>
        <v>1.2062620448553087</v>
      </c>
      <c r="H39" s="22">
        <f t="shared" ca="1" si="14"/>
        <v>1.4474505315907737</v>
      </c>
      <c r="I39" s="22">
        <f t="shared" ca="1" si="14"/>
        <v>1.6885981323323238</v>
      </c>
      <c r="J39" s="22">
        <f t="shared" ca="1" si="14"/>
        <v>1.929692521214349</v>
      </c>
      <c r="K39" s="22">
        <f t="shared" ca="1" si="14"/>
        <v>2.1707182575029975</v>
      </c>
      <c r="L39" s="22">
        <f t="shared" ca="1" si="14"/>
        <v>2.4116558817403098</v>
      </c>
      <c r="M39" s="22">
        <f t="shared" ca="1" si="14"/>
        <v>3.61388779568333</v>
      </c>
      <c r="N39" s="22">
        <f t="shared" ca="1" si="14"/>
        <v>4.8054725237821136</v>
      </c>
      <c r="O39" s="22">
        <f t="shared" ca="1" si="14"/>
        <v>6.998358586670764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68">
        <f t="shared" ca="1" si="4"/>
        <v>5.4493754535235528E-2</v>
      </c>
      <c r="C40" s="21">
        <f t="shared" ca="1" si="14"/>
        <v>0.24129164260368036</v>
      </c>
      <c r="D40" s="22">
        <f t="shared" ca="1" si="14"/>
        <v>0.48257939113544734</v>
      </c>
      <c r="E40" s="22">
        <f t="shared" ca="1" si="14"/>
        <v>0.72385912357568871</v>
      </c>
      <c r="F40" s="22">
        <f t="shared" ca="1" si="14"/>
        <v>0.96512624866599617</v>
      </c>
      <c r="G40" s="22">
        <f t="shared" ca="1" si="14"/>
        <v>1.2063754371501862</v>
      </c>
      <c r="H40" s="22">
        <f t="shared" ca="1" si="14"/>
        <v>1.4476003098150694</v>
      </c>
      <c r="I40" s="22">
        <f t="shared" ca="1" si="14"/>
        <v>1.6887930640697726</v>
      </c>
      <c r="J40" s="22">
        <f t="shared" ca="1" si="14"/>
        <v>1.929944017204654</v>
      </c>
      <c r="K40" s="22">
        <f t="shared" ca="1" si="14"/>
        <v>2.171041039593506</v>
      </c>
      <c r="L40" s="22">
        <f t="shared" ca="1" si="14"/>
        <v>2.4120688446603449</v>
      </c>
      <c r="M40" s="22">
        <f t="shared" ca="1" si="14"/>
        <v>3.6152783713036332</v>
      </c>
      <c r="N40" s="22">
        <f t="shared" ca="1" si="14"/>
        <v>4.8101238923434337</v>
      </c>
      <c r="O40" s="22">
        <f t="shared" ca="1" si="14"/>
        <v>7.050335871018901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68">
        <f t="shared" ca="1" si="4"/>
        <v>5.4216292361906726E-2</v>
      </c>
      <c r="C41" s="21">
        <f t="shared" ca="1" si="14"/>
        <v>0.24130590781092168</v>
      </c>
      <c r="D41" s="22">
        <f t="shared" ca="1" si="14"/>
        <v>0.48260875659387298</v>
      </c>
      <c r="E41" s="22">
        <f t="shared" ca="1" si="14"/>
        <v>0.72390530825424004</v>
      </c>
      <c r="F41" s="22">
        <f t="shared" ca="1" si="14"/>
        <v>0.96519195608207931</v>
      </c>
      <c r="G41" s="22">
        <f t="shared" ca="1" si="14"/>
        <v>1.2064645136257564</v>
      </c>
      <c r="H41" s="22">
        <f t="shared" ca="1" si="14"/>
        <v>1.4477179696291851</v>
      </c>
      <c r="I41" s="22">
        <f t="shared" ca="1" si="14"/>
        <v>1.6889461946873998</v>
      </c>
      <c r="J41" s="22">
        <f t="shared" ca="1" si="14"/>
        <v>1.9301415824489301</v>
      </c>
      <c r="K41" s="22">
        <f t="shared" ca="1" si="14"/>
        <v>2.1712946043620014</v>
      </c>
      <c r="L41" s="22">
        <f t="shared" ca="1" si="14"/>
        <v>2.4123932519006939</v>
      </c>
      <c r="M41" s="22">
        <f t="shared" ca="1" si="14"/>
        <v>3.6163707521872244</v>
      </c>
      <c r="N41" s="22">
        <f t="shared" ca="1" si="14"/>
        <v>4.8137778224316206</v>
      </c>
      <c r="O41" s="22">
        <f t="shared" ca="1" si="14"/>
        <v>7.0911671576989557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68">
        <f t="shared" ca="1" si="4"/>
        <v>5.3925689475396332E-2</v>
      </c>
      <c r="C42" s="21">
        <f t="shared" ca="1" si="14"/>
        <v>0.24131711399019262</v>
      </c>
      <c r="D42" s="22">
        <f t="shared" ca="1" si="14"/>
        <v>0.4826318249297144</v>
      </c>
      <c r="E42" s="22">
        <f t="shared" ca="1" si="14"/>
        <v>0.72394158910026352</v>
      </c>
      <c r="F42" s="22">
        <f t="shared" ca="1" si="14"/>
        <v>0.96524357321400045</v>
      </c>
      <c r="G42" s="22">
        <f t="shared" ca="1" si="14"/>
        <v>1.206534488561078</v>
      </c>
      <c r="H42" s="22">
        <f t="shared" ca="1" si="14"/>
        <v>1.4478103984980868</v>
      </c>
      <c r="I42" s="22">
        <f t="shared" ca="1" si="14"/>
        <v>1.6890664880083428</v>
      </c>
      <c r="J42" s="22">
        <f t="shared" ca="1" si="14"/>
        <v>1.9302967818447472</v>
      </c>
      <c r="K42" s="22">
        <f t="shared" ca="1" si="14"/>
        <v>2.1714937947561173</v>
      </c>
      <c r="L42" s="22">
        <f t="shared" ca="1" si="14"/>
        <v>2.4126480933222472</v>
      </c>
      <c r="M42" s="22">
        <f t="shared" ca="1" si="14"/>
        <v>3.6172288831492612</v>
      </c>
      <c r="N42" s="22">
        <f t="shared" ca="1" si="14"/>
        <v>4.816648204538164</v>
      </c>
      <c r="O42" s="22">
        <f t="shared" ca="1" si="14"/>
        <v>7.1232425920518185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68">
        <f t="shared" ca="1" si="4"/>
        <v>5.3628835382081297E-2</v>
      </c>
      <c r="C43" s="21">
        <f t="shared" ca="1" si="14"/>
        <v>0.2413259171187927</v>
      </c>
      <c r="D43" s="22">
        <f t="shared" ca="1" si="14"/>
        <v>0.48264994649658316</v>
      </c>
      <c r="E43" s="22">
        <f t="shared" ca="1" si="14"/>
        <v>0.72397008988947475</v>
      </c>
      <c r="F43" s="22">
        <f t="shared" ca="1" si="14"/>
        <v>0.96528412157926236</v>
      </c>
      <c r="G43" s="22">
        <f t="shared" ca="1" si="14"/>
        <v>1.2065894580863308</v>
      </c>
      <c r="H43" s="22">
        <f t="shared" ca="1" si="14"/>
        <v>1.4478830069402358</v>
      </c>
      <c r="I43" s="22">
        <f t="shared" ca="1" si="14"/>
        <v>1.6891609856554344</v>
      </c>
      <c r="J43" s="22">
        <f t="shared" ca="1" si="14"/>
        <v>1.9304187003155302</v>
      </c>
      <c r="K43" s="22">
        <f t="shared" ca="1" si="14"/>
        <v>2.1716502708049927</v>
      </c>
      <c r="L43" s="22">
        <f t="shared" ca="1" si="14"/>
        <v>2.412848286604214</v>
      </c>
      <c r="M43" s="22">
        <f t="shared" ca="1" si="14"/>
        <v>3.6179029966925018</v>
      </c>
      <c r="N43" s="22">
        <f t="shared" ca="1" si="14"/>
        <v>4.8189030625235976</v>
      </c>
      <c r="O43" s="22">
        <f t="shared" ca="1" si="14"/>
        <v>7.1484397771659349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68">
        <f t="shared" ca="1" si="4"/>
        <v>5.3330735566251786E-2</v>
      </c>
      <c r="C44" s="21">
        <f t="shared" ca="1" si="14"/>
        <v>0.24133283250639057</v>
      </c>
      <c r="D44" s="22">
        <f t="shared" ca="1" si="14"/>
        <v>0.48266418207855311</v>
      </c>
      <c r="E44" s="22">
        <f t="shared" ca="1" si="14"/>
        <v>0.72399247897558205</v>
      </c>
      <c r="F44" s="22">
        <f t="shared" ca="1" si="14"/>
        <v>0.9653159747618052</v>
      </c>
      <c r="G44" s="22">
        <f t="shared" ca="1" si="14"/>
        <v>1.2066326399584197</v>
      </c>
      <c r="H44" s="22">
        <f t="shared" ca="1" si="14"/>
        <v>1.4479400452436781</v>
      </c>
      <c r="I44" s="22">
        <f t="shared" ca="1" si="14"/>
        <v>1.6892352192474234</v>
      </c>
      <c r="J44" s="22">
        <f t="shared" ca="1" si="14"/>
        <v>1.9305144746156799</v>
      </c>
      <c r="K44" s="22">
        <f t="shared" ca="1" si="14"/>
        <v>2.1717731921636267</v>
      </c>
      <c r="L44" s="22">
        <f t="shared" ca="1" si="14"/>
        <v>2.4130055504818859</v>
      </c>
      <c r="M44" s="22">
        <f t="shared" ca="1" si="14"/>
        <v>3.6184325534726254</v>
      </c>
      <c r="N44" s="22">
        <f t="shared" ca="1" si="14"/>
        <v>4.8206743892479684</v>
      </c>
      <c r="O44" s="22">
        <f t="shared" ca="1" si="14"/>
        <v>7.1682336833275935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68">
        <f t="shared" ca="1" si="4"/>
        <v>5.3034973445703848E-2</v>
      </c>
      <c r="C45" s="21">
        <f t="shared" ca="1" si="14"/>
        <v>0.24133826495976041</v>
      </c>
      <c r="D45" s="22">
        <f t="shared" ca="1" si="14"/>
        <v>0.48267536498538943</v>
      </c>
      <c r="E45" s="22">
        <f t="shared" ca="1" si="14"/>
        <v>0.72401006695088344</v>
      </c>
      <c r="F45" s="22">
        <f t="shared" ca="1" si="14"/>
        <v>0.96534099735473955</v>
      </c>
      <c r="G45" s="22">
        <f t="shared" ca="1" si="14"/>
        <v>1.2066665619191523</v>
      </c>
      <c r="H45" s="22">
        <f t="shared" ca="1" si="14"/>
        <v>1.4479848522656074</v>
      </c>
      <c r="I45" s="22">
        <f t="shared" ca="1" si="14"/>
        <v>1.6892935342039241</v>
      </c>
      <c r="J45" s="22">
        <f t="shared" ca="1" si="14"/>
        <v>1.9305897110955201</v>
      </c>
      <c r="K45" s="22">
        <f t="shared" ca="1" si="14"/>
        <v>2.1718697542925729</v>
      </c>
      <c r="L45" s="22">
        <f t="shared" ca="1" si="14"/>
        <v>2.4131290907274789</v>
      </c>
      <c r="M45" s="22">
        <f t="shared" ca="1" si="14"/>
        <v>3.6188485522108005</v>
      </c>
      <c r="N45" s="22">
        <f t="shared" ca="1" si="14"/>
        <v>4.822065873050823</v>
      </c>
      <c r="O45" s="22">
        <f t="shared" ca="1" si="14"/>
        <v>7.1837829885123634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68">
        <f t="shared" ca="1" si="4"/>
        <v>5.2744064959928005E-2</v>
      </c>
      <c r="C46" s="21">
        <f t="shared" ca="1" si="14"/>
        <v>0.24134253247899887</v>
      </c>
      <c r="D46" s="22">
        <f t="shared" ca="1" si="14"/>
        <v>0.48268414983209079</v>
      </c>
      <c r="E46" s="22">
        <f t="shared" ca="1" si="14"/>
        <v>0.72402388336454693</v>
      </c>
      <c r="F46" s="22">
        <f t="shared" ca="1" si="14"/>
        <v>0.96536065410823091</v>
      </c>
      <c r="G46" s="22">
        <f t="shared" ca="1" si="14"/>
        <v>1.2066932096619269</v>
      </c>
      <c r="H46" s="22">
        <f t="shared" ca="1" si="14"/>
        <v>1.4480200508793983</v>
      </c>
      <c r="I46" s="22">
        <f t="shared" ca="1" si="14"/>
        <v>1.6893393441137043</v>
      </c>
      <c r="J46" s="22">
        <f t="shared" ca="1" si="14"/>
        <v>1.9306488138808171</v>
      </c>
      <c r="K46" s="22">
        <f t="shared" ca="1" si="14"/>
        <v>2.1719456096593719</v>
      </c>
      <c r="L46" s="22">
        <f t="shared" ca="1" si="14"/>
        <v>2.4132261390293976</v>
      </c>
      <c r="M46" s="22">
        <f t="shared" ca="1" si="14"/>
        <v>3.6191753442691006</v>
      </c>
      <c r="N46" s="22">
        <f t="shared" ca="1" si="14"/>
        <v>4.8231589673664956</v>
      </c>
      <c r="O46" s="22">
        <f t="shared" ca="1" si="14"/>
        <v>7.1959979040401265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68">
        <f t="shared" ca="1" si="4"/>
        <v>5.2459729181291603E-2</v>
      </c>
      <c r="C47" s="21">
        <f t="shared" ca="1" si="14"/>
        <v>0.24134588487233039</v>
      </c>
      <c r="D47" s="22">
        <f t="shared" ca="1" si="14"/>
        <v>0.48269105085815633</v>
      </c>
      <c r="E47" s="22">
        <f t="shared" ca="1" si="14"/>
        <v>0.7240347369894381</v>
      </c>
      <c r="F47" s="22">
        <f t="shared" ca="1" si="14"/>
        <v>0.96537609567173444</v>
      </c>
      <c r="G47" s="22">
        <f t="shared" ca="1" si="14"/>
        <v>1.2067141430684765</v>
      </c>
      <c r="H47" s="22">
        <f t="shared" ca="1" si="14"/>
        <v>1.4480477015100239</v>
      </c>
      <c r="I47" s="22">
        <f t="shared" ca="1" si="14"/>
        <v>1.6893753305562915</v>
      </c>
      <c r="J47" s="22">
        <f t="shared" ca="1" si="14"/>
        <v>1.9306952426775563</v>
      </c>
      <c r="K47" s="22">
        <f t="shared" ca="1" si="14"/>
        <v>2.1720051986176414</v>
      </c>
      <c r="L47" s="22">
        <f t="shared" ca="1" si="14"/>
        <v>2.4133023763143413</v>
      </c>
      <c r="M47" s="22">
        <f t="shared" ca="1" si="14"/>
        <v>3.6194320591087572</v>
      </c>
      <c r="N47" s="22">
        <f t="shared" ca="1" si="14"/>
        <v>4.8240176587723909</v>
      </c>
      <c r="O47" s="22">
        <f t="shared" ca="1" si="14"/>
        <v>7.2055934557112415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68">
        <f t="shared" ca="1" si="4"/>
        <v>5.2183093860768581E-2</v>
      </c>
      <c r="C48" s="21">
        <f t="shared" ca="1" si="14"/>
        <v>0.24134851837915747</v>
      </c>
      <c r="D48" s="22">
        <f t="shared" ca="1" si="14"/>
        <v>0.48269647202967775</v>
      </c>
      <c r="E48" s="22">
        <f t="shared" ca="1" si="14"/>
        <v>0.72404326316534384</v>
      </c>
      <c r="F48" s="22">
        <f t="shared" ca="1" si="14"/>
        <v>0.96538822594968388</v>
      </c>
      <c r="G48" s="22">
        <f t="shared" ca="1" si="14"/>
        <v>1.2067305875198313</v>
      </c>
      <c r="H48" s="22">
        <f t="shared" ca="1" si="14"/>
        <v>1.4480694227453699</v>
      </c>
      <c r="I48" s="22">
        <f t="shared" ca="1" si="14"/>
        <v>1.6894036000738759</v>
      </c>
      <c r="J48" s="22">
        <f t="shared" ca="1" si="14"/>
        <v>1.9307317152931158</v>
      </c>
      <c r="K48" s="22">
        <f t="shared" ca="1" si="14"/>
        <v>2.1720520093325257</v>
      </c>
      <c r="L48" s="22">
        <f t="shared" ca="1" si="14"/>
        <v>2.413362265292311</v>
      </c>
      <c r="M48" s="22">
        <f t="shared" ca="1" si="14"/>
        <v>3.6196337240734526</v>
      </c>
      <c r="N48" s="22">
        <f t="shared" ca="1" si="14"/>
        <v>4.8246922125780305</v>
      </c>
      <c r="O48" s="22">
        <f t="shared" ca="1" si="14"/>
        <v>7.2131313393473375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68">
        <f t="shared" ca="1" si="4"/>
        <v>5.1914850922971434E-2</v>
      </c>
      <c r="C49" s="21">
        <f t="shared" ref="C49:R64" ca="1" si="20">IFERROR(IF(SUM(C$4)&gt;$A49,$B$6*$A49-EXP(-$B$6*SUM(C$4))*SINH($B$6*$A49),$B$6*SUM(C$4)-EXP(-$B$6*$A49)*SINH($B$6*SUM(C$4))),0)</f>
        <v>0.24135058715734736</v>
      </c>
      <c r="D49" s="22">
        <f t="shared" ca="1" si="20"/>
        <v>0.482700730686345</v>
      </c>
      <c r="E49" s="22">
        <f t="shared" ca="1" si="20"/>
        <v>0.72404996098992347</v>
      </c>
      <c r="F49" s="22">
        <f t="shared" ca="1" si="20"/>
        <v>0.96539775501344083</v>
      </c>
      <c r="G49" s="22">
        <f t="shared" ca="1" si="20"/>
        <v>1.206743505626577</v>
      </c>
      <c r="H49" s="22">
        <f t="shared" ca="1" si="20"/>
        <v>1.4480864860836833</v>
      </c>
      <c r="I49" s="22">
        <f t="shared" ca="1" si="20"/>
        <v>1.6894258074821944</v>
      </c>
      <c r="J49" s="22">
        <f t="shared" ca="1" si="20"/>
        <v>1.9307603667288453</v>
      </c>
      <c r="K49" s="22">
        <f t="shared" ca="1" si="20"/>
        <v>2.1720887819677852</v>
      </c>
      <c r="L49" s="22">
        <f t="shared" ca="1" si="20"/>
        <v>2.4134093116907351</v>
      </c>
      <c r="M49" s="22">
        <f t="shared" ca="1" si="20"/>
        <v>3.6197921440465248</v>
      </c>
      <c r="N49" s="22">
        <f t="shared" ca="1" si="20"/>
        <v>4.8252221152107788</v>
      </c>
      <c r="O49" s="22">
        <f t="shared" ca="1" si="20"/>
        <v>7.2190528008389547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68">
        <f t="shared" ca="1" si="4"/>
        <v>5.1655373673723304E-2</v>
      </c>
      <c r="C50" s="21">
        <f t="shared" ca="1" si="20"/>
        <v>0.24135221230718751</v>
      </c>
      <c r="D50" s="22">
        <f t="shared" ca="1" si="20"/>
        <v>0.48270407611759308</v>
      </c>
      <c r="E50" s="22">
        <f t="shared" ca="1" si="20"/>
        <v>0.72405522253444188</v>
      </c>
      <c r="F50" s="22">
        <f t="shared" ca="1" si="20"/>
        <v>0.96540524066681666</v>
      </c>
      <c r="G50" s="22">
        <f t="shared" ca="1" si="20"/>
        <v>1.2067536535772927</v>
      </c>
      <c r="H50" s="22">
        <f t="shared" ca="1" si="20"/>
        <v>1.4480998903634015</v>
      </c>
      <c r="I50" s="22">
        <f t="shared" ca="1" si="20"/>
        <v>1.6894432527386527</v>
      </c>
      <c r="J50" s="22">
        <f t="shared" ca="1" si="20"/>
        <v>1.9307828741568638</v>
      </c>
      <c r="K50" s="22">
        <f t="shared" ca="1" si="20"/>
        <v>2.1721176690870552</v>
      </c>
      <c r="L50" s="22">
        <f t="shared" ca="1" si="20"/>
        <v>2.4134462694696075</v>
      </c>
      <c r="M50" s="22">
        <f t="shared" ca="1" si="20"/>
        <v>3.6199165924746697</v>
      </c>
      <c r="N50" s="22">
        <f t="shared" ca="1" si="20"/>
        <v>4.8256383856370162</v>
      </c>
      <c r="O50" s="22">
        <f t="shared" ca="1" si="20"/>
        <v>7.2237044654028386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68">
        <f t="shared" ca="1" si="4"/>
        <v>5.1404804845530672E-2</v>
      </c>
      <c r="C51" s="21">
        <f t="shared" ca="1" si="20"/>
        <v>0.24135348896024572</v>
      </c>
      <c r="D51" s="22">
        <f t="shared" ca="1" si="20"/>
        <v>0.48270670415528444</v>
      </c>
      <c r="E51" s="22">
        <f t="shared" ca="1" si="20"/>
        <v>0.72405935579448633</v>
      </c>
      <c r="F51" s="22">
        <f t="shared" ca="1" si="20"/>
        <v>0.96541112109829386</v>
      </c>
      <c r="G51" s="22">
        <f t="shared" ca="1" si="20"/>
        <v>1.2067616254036411</v>
      </c>
      <c r="H51" s="22">
        <f t="shared" ca="1" si="20"/>
        <v>1.4481104202322621</v>
      </c>
      <c r="I51" s="22">
        <f t="shared" ca="1" si="20"/>
        <v>1.6894569570380713</v>
      </c>
      <c r="J51" s="22">
        <f t="shared" ca="1" si="20"/>
        <v>1.9308005550968625</v>
      </c>
      <c r="K51" s="22">
        <f t="shared" ca="1" si="20"/>
        <v>2.1721403616586858</v>
      </c>
      <c r="L51" s="22">
        <f t="shared" ca="1" si="20"/>
        <v>2.4134753020303332</v>
      </c>
      <c r="M51" s="22">
        <f t="shared" ca="1" si="20"/>
        <v>3.6200143542086693</v>
      </c>
      <c r="N51" s="22">
        <f t="shared" ca="1" si="20"/>
        <v>4.825965391122649</v>
      </c>
      <c r="O51" s="22">
        <f t="shared" ca="1" si="20"/>
        <v>7.2273586280188624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68">
        <f t="shared" ca="1" si="4"/>
        <v>5.1163122507947856E-2</v>
      </c>
      <c r="C52" s="21">
        <f t="shared" ca="1" si="20"/>
        <v>0.24135449184809693</v>
      </c>
      <c r="D52" s="22">
        <f t="shared" ca="1" si="20"/>
        <v>0.48270876863713891</v>
      </c>
      <c r="E52" s="22">
        <f t="shared" ca="1" si="20"/>
        <v>0.72406260271913636</v>
      </c>
      <c r="F52" s="22">
        <f t="shared" ca="1" si="20"/>
        <v>0.96541574053131074</v>
      </c>
      <c r="G52" s="22">
        <f t="shared" ca="1" si="20"/>
        <v>1.206767887753263</v>
      </c>
      <c r="H52" s="22">
        <f t="shared" ca="1" si="20"/>
        <v>1.4481186920783107</v>
      </c>
      <c r="I52" s="22">
        <f t="shared" ca="1" si="20"/>
        <v>1.689467722590472</v>
      </c>
      <c r="J52" s="22">
        <f t="shared" ca="1" si="20"/>
        <v>1.9308144445398934</v>
      </c>
      <c r="K52" s="22">
        <f t="shared" ca="1" si="20"/>
        <v>2.1721581880401408</v>
      </c>
      <c r="L52" s="22">
        <f t="shared" ca="1" si="20"/>
        <v>2.4134981088549861</v>
      </c>
      <c r="M52" s="22">
        <f t="shared" ca="1" si="20"/>
        <v>3.6200911519374723</v>
      </c>
      <c r="N52" s="22">
        <f t="shared" ca="1" si="20"/>
        <v>4.8262222736223261</v>
      </c>
      <c r="O52" s="22">
        <f t="shared" ca="1" si="20"/>
        <v>7.2302291927900235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68">
        <f t="shared" ca="1" si="4"/>
        <v>5.0930189224072109E-2</v>
      </c>
      <c r="C53" s="21">
        <f t="shared" ca="1" si="20"/>
        <v>0.24135527967689319</v>
      </c>
      <c r="D53" s="22">
        <f t="shared" ca="1" si="20"/>
        <v>0.48271039041194885</v>
      </c>
      <c r="E53" s="22">
        <f t="shared" ca="1" si="20"/>
        <v>0.72406515337396338</v>
      </c>
      <c r="F53" s="22">
        <f t="shared" ca="1" si="20"/>
        <v>0.96541936937410577</v>
      </c>
      <c r="G53" s="22">
        <f t="shared" ca="1" si="20"/>
        <v>1.2067728072059802</v>
      </c>
      <c r="H53" s="22">
        <f t="shared" ca="1" si="20"/>
        <v>1.4481251901114731</v>
      </c>
      <c r="I53" s="22">
        <f t="shared" ca="1" si="20"/>
        <v>1.6894761795801332</v>
      </c>
      <c r="J53" s="22">
        <f t="shared" ca="1" si="20"/>
        <v>1.9308253555337505</v>
      </c>
      <c r="K53" s="22">
        <f t="shared" ca="1" si="20"/>
        <v>2.1721721917361934</v>
      </c>
      <c r="L53" s="22">
        <f t="shared" ca="1" si="20"/>
        <v>2.413516024989069</v>
      </c>
      <c r="M53" s="22">
        <f t="shared" ca="1" si="20"/>
        <v>3.6201514811778406</v>
      </c>
      <c r="N53" s="22">
        <f t="shared" ca="1" si="20"/>
        <v>4.8264240702940642</v>
      </c>
      <c r="O53" s="22">
        <f t="shared" ca="1" si="20"/>
        <v>7.2324841942695137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68">
        <f t="shared" ca="1" si="4"/>
        <v>5.070578855682828E-2</v>
      </c>
      <c r="C54" s="21">
        <f t="shared" ca="1" si="20"/>
        <v>0.24135589856385195</v>
      </c>
      <c r="D54" s="22">
        <f t="shared" ca="1" si="20"/>
        <v>0.48271166441371766</v>
      </c>
      <c r="E54" s="22">
        <f t="shared" ca="1" si="20"/>
        <v>0.72406715706691827</v>
      </c>
      <c r="F54" s="22">
        <f t="shared" ca="1" si="20"/>
        <v>0.96542222004863298</v>
      </c>
      <c r="G54" s="22">
        <f t="shared" ca="1" si="20"/>
        <v>1.2067766717323154</v>
      </c>
      <c r="H54" s="22">
        <f t="shared" ca="1" si="20"/>
        <v>1.4481302947078027</v>
      </c>
      <c r="I54" s="22">
        <f t="shared" ca="1" si="20"/>
        <v>1.6894828230547516</v>
      </c>
      <c r="J54" s="22">
        <f t="shared" ca="1" si="20"/>
        <v>1.9308339267764332</v>
      </c>
      <c r="K54" s="22">
        <f t="shared" ca="1" si="20"/>
        <v>2.1721831924826787</v>
      </c>
      <c r="L54" s="22">
        <f t="shared" ca="1" si="20"/>
        <v>2.4135300991912154</v>
      </c>
      <c r="M54" s="22">
        <f t="shared" ca="1" si="20"/>
        <v>3.6201988734288895</v>
      </c>
      <c r="N54" s="22">
        <f t="shared" ca="1" si="20"/>
        <v>4.826582593730949</v>
      </c>
      <c r="O54" s="22">
        <f t="shared" ca="1" si="20"/>
        <v>7.2342556337171064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68">
        <f t="shared" ca="1" si="4"/>
        <v>5.0489652044466204E-2</v>
      </c>
      <c r="C55" s="21">
        <f t="shared" ca="1" si="20"/>
        <v>0.24135638473682447</v>
      </c>
      <c r="D55" s="22">
        <f t="shared" ca="1" si="20"/>
        <v>0.48271266521882134</v>
      </c>
      <c r="E55" s="22">
        <f t="shared" ca="1" si="20"/>
        <v>0.72406873108838721</v>
      </c>
      <c r="F55" s="22">
        <f t="shared" ca="1" si="20"/>
        <v>0.965424459425128</v>
      </c>
      <c r="G55" s="22">
        <f t="shared" ca="1" si="20"/>
        <v>1.2067797075504552</v>
      </c>
      <c r="H55" s="22">
        <f t="shared" ca="1" si="20"/>
        <v>1.4481343046755941</v>
      </c>
      <c r="I55" s="22">
        <f t="shared" ca="1" si="20"/>
        <v>1.689488041904103</v>
      </c>
      <c r="J55" s="22">
        <f t="shared" ca="1" si="20"/>
        <v>1.9308406600036798</v>
      </c>
      <c r="K55" s="22">
        <f t="shared" ca="1" si="20"/>
        <v>2.1721918342314552</v>
      </c>
      <c r="L55" s="22">
        <f t="shared" ca="1" si="20"/>
        <v>2.413541155324483</v>
      </c>
      <c r="M55" s="22">
        <f t="shared" ca="1" si="20"/>
        <v>3.6202361028958241</v>
      </c>
      <c r="N55" s="22">
        <f t="shared" ca="1" si="20"/>
        <v>4.8267071234361492</v>
      </c>
      <c r="O55" s="22">
        <f t="shared" ca="1" si="20"/>
        <v>7.2356472060708397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68">
        <f t="shared" ca="1" si="4"/>
        <v>5.0281479010657382E-2</v>
      </c>
      <c r="C56" s="21">
        <f t="shared" ca="1" si="20"/>
        <v>0.24135676665496941</v>
      </c>
      <c r="D56" s="22">
        <f t="shared" ca="1" si="20"/>
        <v>0.48271345141149402</v>
      </c>
      <c r="E56" s="22">
        <f t="shared" ca="1" si="20"/>
        <v>0.72406996757703113</v>
      </c>
      <c r="F56" s="22">
        <f t="shared" ca="1" si="20"/>
        <v>0.96542621859020961</v>
      </c>
      <c r="G56" s="22">
        <f t="shared" ca="1" si="20"/>
        <v>1.2067820923684065</v>
      </c>
      <c r="H56" s="22">
        <f t="shared" ca="1" si="20"/>
        <v>1.4481374547467554</v>
      </c>
      <c r="I56" s="22">
        <f t="shared" ca="1" si="20"/>
        <v>1.6894921416245225</v>
      </c>
      <c r="J56" s="22">
        <f t="shared" ca="1" si="20"/>
        <v>1.930845949359125</v>
      </c>
      <c r="K56" s="22">
        <f t="shared" ca="1" si="20"/>
        <v>2.1721986228454844</v>
      </c>
      <c r="L56" s="22">
        <f t="shared" ca="1" si="20"/>
        <v>2.4135498405829123</v>
      </c>
      <c r="M56" s="22">
        <f t="shared" ca="1" si="20"/>
        <v>3.6202653488838825</v>
      </c>
      <c r="N56" s="22">
        <f t="shared" ca="1" si="20"/>
        <v>4.8268049490181699</v>
      </c>
      <c r="O56" s="22">
        <f t="shared" ca="1" si="20"/>
        <v>7.2367403699485591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68">
        <f t="shared" ca="1" si="4"/>
        <v>5.0080950999320972E-2</v>
      </c>
      <c r="C57" s="21">
        <f t="shared" ca="1" si="20"/>
        <v>0.24135706667466955</v>
      </c>
      <c r="D57" s="22">
        <f t="shared" ca="1" si="20"/>
        <v>0.4827140690131792</v>
      </c>
      <c r="E57" s="22">
        <f t="shared" ca="1" si="20"/>
        <v>0.72407093891331642</v>
      </c>
      <c r="F57" s="22">
        <f t="shared" ca="1" si="20"/>
        <v>0.96542760052030963</v>
      </c>
      <c r="G57" s="22">
        <f t="shared" ca="1" si="20"/>
        <v>1.2067839657865096</v>
      </c>
      <c r="H57" s="22">
        <f t="shared" ca="1" si="20"/>
        <v>1.4481399293173349</v>
      </c>
      <c r="I57" s="22">
        <f t="shared" ca="1" si="20"/>
        <v>1.6894953622017779</v>
      </c>
      <c r="J57" s="22">
        <f t="shared" ca="1" si="20"/>
        <v>1.9308501044663271</v>
      </c>
      <c r="K57" s="22">
        <f t="shared" ca="1" si="20"/>
        <v>2.1722039557105823</v>
      </c>
      <c r="L57" s="22">
        <f t="shared" ca="1" si="20"/>
        <v>2.4135566633763936</v>
      </c>
      <c r="M57" s="22">
        <f t="shared" ca="1" si="20"/>
        <v>3.6202883233685563</v>
      </c>
      <c r="N57" s="22">
        <f t="shared" ca="1" si="20"/>
        <v>4.8268817969034377</v>
      </c>
      <c r="O57" s="22">
        <f t="shared" ca="1" si="20"/>
        <v>7.2375991159996316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68">
        <f t="shared" ca="1" si="4"/>
        <v>4.9887742186775386E-2</v>
      </c>
      <c r="C58" s="21">
        <f t="shared" ca="1" si="20"/>
        <v>0.24135730235820976</v>
      </c>
      <c r="D58" s="22">
        <f t="shared" ca="1" si="20"/>
        <v>0.48271455417649189</v>
      </c>
      <c r="E58" s="22">
        <f t="shared" ca="1" si="20"/>
        <v>0.72407170195645765</v>
      </c>
      <c r="F58" s="22">
        <f t="shared" ca="1" si="20"/>
        <v>0.96542868610961652</v>
      </c>
      <c r="G58" s="22">
        <f t="shared" ca="1" si="20"/>
        <v>1.2067854374692379</v>
      </c>
      <c r="H58" s="22">
        <f t="shared" ca="1" si="20"/>
        <v>1.4481418732415319</v>
      </c>
      <c r="I58" s="22">
        <f t="shared" ca="1" si="20"/>
        <v>1.6894978921591397</v>
      </c>
      <c r="J58" s="22">
        <f t="shared" ca="1" si="20"/>
        <v>1.930853368553235</v>
      </c>
      <c r="K58" s="22">
        <f t="shared" ca="1" si="20"/>
        <v>2.1722081449972364</v>
      </c>
      <c r="L58" s="22">
        <f t="shared" ca="1" si="20"/>
        <v>2.4135620230915094</v>
      </c>
      <c r="M58" s="22">
        <f t="shared" ca="1" si="20"/>
        <v>3.6203063712096819</v>
      </c>
      <c r="N58" s="22">
        <f t="shared" ca="1" si="20"/>
        <v>4.8269421655447289</v>
      </c>
      <c r="O58" s="22">
        <f t="shared" ca="1" si="20"/>
        <v>7.2382737127323482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68">
        <f t="shared" ca="1" si="4"/>
        <v>4.9701526791813277E-2</v>
      </c>
      <c r="C59" s="21">
        <f t="shared" ca="1" si="20"/>
        <v>0.24135748750182234</v>
      </c>
      <c r="D59" s="22">
        <f t="shared" ca="1" si="20"/>
        <v>0.48271493530148829</v>
      </c>
      <c r="E59" s="22">
        <f t="shared" ca="1" si="20"/>
        <v>0.72407230137279199</v>
      </c>
      <c r="F59" s="22">
        <f t="shared" ca="1" si="20"/>
        <v>0.96542953890538608</v>
      </c>
      <c r="G59" s="22">
        <f t="shared" ca="1" si="20"/>
        <v>1.2067865935646387</v>
      </c>
      <c r="H59" s="22">
        <f t="shared" ca="1" si="20"/>
        <v>1.4481434003110427</v>
      </c>
      <c r="I59" s="22">
        <f t="shared" ca="1" si="20"/>
        <v>1.6894998795929894</v>
      </c>
      <c r="J59" s="22">
        <f t="shared" ca="1" si="20"/>
        <v>1.930855932690049</v>
      </c>
      <c r="K59" s="22">
        <f t="shared" ca="1" si="20"/>
        <v>2.172211435934162</v>
      </c>
      <c r="L59" s="22">
        <f t="shared" ca="1" si="20"/>
        <v>2.4135662334704691</v>
      </c>
      <c r="M59" s="22">
        <f t="shared" ca="1" si="20"/>
        <v>3.6203205488756409</v>
      </c>
      <c r="N59" s="22">
        <f t="shared" ca="1" si="20"/>
        <v>4.8269895887475753</v>
      </c>
      <c r="O59" s="22">
        <f t="shared" ca="1" si="20"/>
        <v>7.2388036490868997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68">
        <f t="shared" ca="1" si="4"/>
        <v>4.9521984252787865E-2</v>
      </c>
      <c r="C60" s="21">
        <f t="shared" ca="1" si="20"/>
        <v>0.2413576329432785</v>
      </c>
      <c r="D60" s="22">
        <f t="shared" ca="1" si="20"/>
        <v>0.48271523469812244</v>
      </c>
      <c r="E60" s="22">
        <f t="shared" ca="1" si="20"/>
        <v>0.72407277225041666</v>
      </c>
      <c r="F60" s="22">
        <f t="shared" ca="1" si="20"/>
        <v>0.96543020882781427</v>
      </c>
      <c r="G60" s="22">
        <f t="shared" ca="1" si="20"/>
        <v>1.2067875017471905</v>
      </c>
      <c r="H60" s="22">
        <f t="shared" ca="1" si="20"/>
        <v>1.448144599916096</v>
      </c>
      <c r="I60" s="22">
        <f t="shared" ca="1" si="20"/>
        <v>1.6895014408419522</v>
      </c>
      <c r="J60" s="22">
        <f t="shared" ca="1" si="20"/>
        <v>1.9308579469739164</v>
      </c>
      <c r="K60" s="22">
        <f t="shared" ca="1" si="20"/>
        <v>2.1722140211632817</v>
      </c>
      <c r="L60" s="22">
        <f t="shared" ca="1" si="20"/>
        <v>2.4135695409766709</v>
      </c>
      <c r="M60" s="22">
        <f t="shared" ca="1" si="20"/>
        <v>3.6203316862859634</v>
      </c>
      <c r="N60" s="22">
        <f t="shared" ca="1" si="20"/>
        <v>4.827026842529011</v>
      </c>
      <c r="O60" s="22">
        <f t="shared" ca="1" si="20"/>
        <v>7.2392199460036446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68">
        <f t="shared" ca="1" si="4"/>
        <v>4.9348802750530218E-2</v>
      </c>
      <c r="C61" s="21">
        <f t="shared" ca="1" si="20"/>
        <v>0.2413577471963001</v>
      </c>
      <c r="D61" s="22">
        <f t="shared" ca="1" si="20"/>
        <v>0.48271546989220687</v>
      </c>
      <c r="E61" s="22">
        <f t="shared" ca="1" si="20"/>
        <v>0.72407314215314478</v>
      </c>
      <c r="F61" s="22">
        <f t="shared" ca="1" si="20"/>
        <v>0.96543073509222121</v>
      </c>
      <c r="G61" s="22">
        <f t="shared" ca="1" si="20"/>
        <v>1.2067882151792715</v>
      </c>
      <c r="H61" s="22">
        <f t="shared" ca="1" si="20"/>
        <v>1.4481455422781</v>
      </c>
      <c r="I61" s="22">
        <f t="shared" ca="1" si="20"/>
        <v>1.6895026672970235</v>
      </c>
      <c r="J61" s="22">
        <f t="shared" ca="1" si="20"/>
        <v>1.9308595293151849</v>
      </c>
      <c r="K61" s="22">
        <f t="shared" ca="1" si="20"/>
        <v>2.1722160520164255</v>
      </c>
      <c r="L61" s="22">
        <f t="shared" ca="1" si="20"/>
        <v>2.4135721392219551</v>
      </c>
      <c r="M61" s="22">
        <f t="shared" ca="1" si="20"/>
        <v>3.6203404353924138</v>
      </c>
      <c r="N61" s="22">
        <f t="shared" ca="1" si="20"/>
        <v>4.8270561076175742</v>
      </c>
      <c r="O61" s="22">
        <f t="shared" ca="1" si="20"/>
        <v>7.2395469722991654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68">
        <f t="shared" ca="1" si="4"/>
        <v>4.9181681512107334E-2</v>
      </c>
      <c r="C62" s="21">
        <f t="shared" ca="1" si="20"/>
        <v>0.24135783694892834</v>
      </c>
      <c r="D62" s="22">
        <f t="shared" ca="1" si="20"/>
        <v>0.48271565465132243</v>
      </c>
      <c r="E62" s="22">
        <f t="shared" ca="1" si="20"/>
        <v>0.72407343273401148</v>
      </c>
      <c r="F62" s="22">
        <f t="shared" ca="1" si="20"/>
        <v>0.9654311485046021</v>
      </c>
      <c r="G62" s="22">
        <f t="shared" ca="1" si="20"/>
        <v>1.2067887756231306</v>
      </c>
      <c r="H62" s="22">
        <f t="shared" ca="1" si="20"/>
        <v>1.4481462825601987</v>
      </c>
      <c r="I62" s="22">
        <f t="shared" ca="1" si="20"/>
        <v>1.6895036307513331</v>
      </c>
      <c r="J62" s="22">
        <f t="shared" ca="1" si="20"/>
        <v>1.9308607723395323</v>
      </c>
      <c r="K62" s="22">
        <f t="shared" ca="1" si="20"/>
        <v>2.1722176473738584</v>
      </c>
      <c r="L62" s="22">
        <f t="shared" ca="1" si="20"/>
        <v>2.4135741803000794</v>
      </c>
      <c r="M62" s="22">
        <f t="shared" ca="1" si="20"/>
        <v>3.6203473083423598</v>
      </c>
      <c r="N62" s="22">
        <f t="shared" ca="1" si="20"/>
        <v>4.8270790971068447</v>
      </c>
      <c r="O62" s="22">
        <f t="shared" ca="1" si="20"/>
        <v>7.2398038711462638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68">
        <f t="shared" ca="1" si="4"/>
        <v>4.9020332221836549E-2</v>
      </c>
      <c r="C63" s="21">
        <f t="shared" ca="1" si="20"/>
        <v>0.24135790745502231</v>
      </c>
      <c r="D63" s="22">
        <f t="shared" ca="1" si="20"/>
        <v>0.48271579979073298</v>
      </c>
      <c r="E63" s="22">
        <f t="shared" ca="1" si="20"/>
        <v>0.7240736610027797</v>
      </c>
      <c r="F63" s="22">
        <f t="shared" ca="1" si="20"/>
        <v>0.96543147326492096</v>
      </c>
      <c r="G63" s="22">
        <f t="shared" ca="1" si="20"/>
        <v>1.2067892158855291</v>
      </c>
      <c r="H63" s="22">
        <f t="shared" ca="1" si="20"/>
        <v>1.4481468640963635</v>
      </c>
      <c r="I63" s="22">
        <f t="shared" ca="1" si="20"/>
        <v>1.689504387602708</v>
      </c>
      <c r="J63" s="22">
        <f t="shared" ca="1" si="20"/>
        <v>1.9308617488100064</v>
      </c>
      <c r="K63" s="22">
        <f t="shared" ca="1" si="20"/>
        <v>2.1722189006231862</v>
      </c>
      <c r="L63" s="22">
        <f t="shared" ca="1" si="20"/>
        <v>2.4135757836898502</v>
      </c>
      <c r="M63" s="22">
        <f t="shared" ca="1" si="20"/>
        <v>3.6203527074583985</v>
      </c>
      <c r="N63" s="22">
        <f t="shared" ca="1" si="20"/>
        <v>4.8270971567349843</v>
      </c>
      <c r="O63" s="22">
        <f t="shared" ca="1" si="20"/>
        <v>7.2400056806598858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68">
        <f t="shared" ca="1" si="4"/>
        <v>4.886447978402253E-2</v>
      </c>
      <c r="C64" s="21">
        <f t="shared" ca="1" si="20"/>
        <v>0.24135796284180464</v>
      </c>
      <c r="D64" s="22">
        <f t="shared" ca="1" si="20"/>
        <v>0.4827159138064796</v>
      </c>
      <c r="E64" s="22">
        <f t="shared" ca="1" si="20"/>
        <v>0.72407384032164246</v>
      </c>
      <c r="F64" s="22">
        <f t="shared" ca="1" si="20"/>
        <v>0.96543172838370694</v>
      </c>
      <c r="G64" s="22">
        <f t="shared" ca="1" si="20"/>
        <v>1.2067895617381537</v>
      </c>
      <c r="H64" s="22">
        <f t="shared" ca="1" si="20"/>
        <v>1.4481473209280384</v>
      </c>
      <c r="I64" s="22">
        <f t="shared" ca="1" si="20"/>
        <v>1.689504982155037</v>
      </c>
      <c r="J64" s="22">
        <f t="shared" ca="1" si="20"/>
        <v>1.9308625158863619</v>
      </c>
      <c r="K64" s="22">
        <f t="shared" ca="1" si="20"/>
        <v>2.1722198851259984</v>
      </c>
      <c r="L64" s="22">
        <f t="shared" ca="1" si="20"/>
        <v>2.4135770432490635</v>
      </c>
      <c r="M64" s="22">
        <f t="shared" ca="1" si="20"/>
        <v>3.6203569487891563</v>
      </c>
      <c r="N64" s="22">
        <f t="shared" ca="1" si="20"/>
        <v>4.827111343660353</v>
      </c>
      <c r="O64" s="22">
        <f t="shared" ca="1" si="20"/>
        <v>7.2401642141848432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68">
        <f t="shared" ca="1" si="4"/>
        <v>4.871386262009314E-2</v>
      </c>
      <c r="C65" s="21">
        <f t="shared" ref="C65:R80" ca="1" si="25">IFERROR(IF(SUM(C$4)&gt;$A65,$B$6*$A65-EXP(-$B$6*SUM(C$4))*SINH($B$6*$A65),$B$6*SUM(C$4)-EXP(-$B$6*$A65)*SINH($B$6*SUM(C$4))),0)</f>
        <v>0.24135800635145732</v>
      </c>
      <c r="D65" s="22">
        <f t="shared" ca="1" si="25"/>
        <v>0.48271600337271409</v>
      </c>
      <c r="E65" s="22">
        <f t="shared" ca="1" si="25"/>
        <v>0.72407398118740673</v>
      </c>
      <c r="F65" s="22">
        <f t="shared" ca="1" si="25"/>
        <v>0.96543192879487527</v>
      </c>
      <c r="G65" s="22">
        <f t="shared" ca="1" si="25"/>
        <v>1.2067898334262159</v>
      </c>
      <c r="H65" s="22">
        <f t="shared" ca="1" si="25"/>
        <v>1.4481476797968271</v>
      </c>
      <c r="I65" s="22">
        <f t="shared" ca="1" si="25"/>
        <v>1.6895054492116925</v>
      </c>
      <c r="J65" s="22">
        <f t="shared" ca="1" si="25"/>
        <v>1.930863118471029</v>
      </c>
      <c r="K65" s="22">
        <f t="shared" ca="1" si="25"/>
        <v>2.1722206585122392</v>
      </c>
      <c r="L65" s="22">
        <f t="shared" ca="1" si="25"/>
        <v>2.4135780327086702</v>
      </c>
      <c r="M65" s="22">
        <f t="shared" ca="1" si="25"/>
        <v>3.6203602806098591</v>
      </c>
      <c r="N65" s="22">
        <f t="shared" ca="1" si="25"/>
        <v>4.8271224883444992</v>
      </c>
      <c r="O65" s="22">
        <f t="shared" ca="1" si="25"/>
        <v>7.2402887518148313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68">
        <f t="shared" ca="1" si="4"/>
        <v>4.8568232636245767E-2</v>
      </c>
      <c r="C66" s="21">
        <f t="shared" ca="1" si="25"/>
        <v>0.24135804053090942</v>
      </c>
      <c r="D66" s="22">
        <f t="shared" ca="1" si="25"/>
        <v>0.48271607373238445</v>
      </c>
      <c r="E66" s="22">
        <f t="shared" ca="1" si="25"/>
        <v>0.72407409184594695</v>
      </c>
      <c r="F66" s="22">
        <f t="shared" ca="1" si="25"/>
        <v>0.96543208622991594</v>
      </c>
      <c r="G66" s="22">
        <f t="shared" ca="1" si="25"/>
        <v>1.2067900468535486</v>
      </c>
      <c r="H66" s="22">
        <f t="shared" ca="1" si="25"/>
        <v>1.44814796170987</v>
      </c>
      <c r="I66" s="22">
        <f t="shared" ca="1" si="25"/>
        <v>1.6895058161128194</v>
      </c>
      <c r="J66" s="22">
        <f t="shared" ca="1" si="25"/>
        <v>1.9308635918375698</v>
      </c>
      <c r="K66" s="22">
        <f t="shared" ca="1" si="25"/>
        <v>2.1722212660537012</v>
      </c>
      <c r="L66" s="22">
        <f t="shared" ca="1" si="25"/>
        <v>2.4135788099887723</v>
      </c>
      <c r="M66" s="22">
        <f t="shared" ca="1" si="25"/>
        <v>3.6203628979556477</v>
      </c>
      <c r="N66" s="22">
        <f t="shared" ca="1" si="25"/>
        <v>4.8271312431649758</v>
      </c>
      <c r="O66" s="22">
        <f t="shared" ca="1" si="25"/>
        <v>7.2403865836222501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68">
        <f t="shared" ca="1" si="4"/>
        <v>4.8427354962668145E-2</v>
      </c>
      <c r="C67" s="21">
        <f t="shared" ca="1" si="25"/>
        <v>0.24135806738092716</v>
      </c>
      <c r="D67" s="22">
        <f t="shared" ca="1" si="25"/>
        <v>0.48271612900414229</v>
      </c>
      <c r="E67" s="22">
        <f t="shared" ca="1" si="25"/>
        <v>0.72407417877489366</v>
      </c>
      <c r="F67" s="22">
        <f t="shared" ca="1" si="25"/>
        <v>0.96543220990462031</v>
      </c>
      <c r="G67" s="22">
        <f t="shared" ca="1" si="25"/>
        <v>1.2067902145135698</v>
      </c>
      <c r="H67" s="22">
        <f t="shared" ca="1" si="25"/>
        <v>1.4481481831695409</v>
      </c>
      <c r="I67" s="22">
        <f t="shared" ca="1" si="25"/>
        <v>1.6895061043357475</v>
      </c>
      <c r="J67" s="22">
        <f t="shared" ca="1" si="25"/>
        <v>1.9308639636954914</v>
      </c>
      <c r="K67" s="22">
        <f t="shared" ca="1" si="25"/>
        <v>2.1722217433141027</v>
      </c>
      <c r="L67" s="22">
        <f t="shared" ca="1" si="25"/>
        <v>2.4135794205890959</v>
      </c>
      <c r="M67" s="22">
        <f t="shared" ca="1" si="25"/>
        <v>3.6203649540383687</v>
      </c>
      <c r="N67" s="22">
        <f t="shared" ca="1" si="25"/>
        <v>4.8271381206036335</v>
      </c>
      <c r="O67" s="22">
        <f t="shared" ca="1" si="25"/>
        <v>7.2404634363979437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68">
        <f t="shared" ca="1" si="4"/>
        <v>4.8291007539032149E-2</v>
      </c>
      <c r="C68" s="21">
        <f t="shared" ca="1" si="25"/>
        <v>0.2413580884732329</v>
      </c>
      <c r="D68" s="22">
        <f t="shared" ca="1" si="25"/>
        <v>0.48271617242343628</v>
      </c>
      <c r="E68" s="22">
        <f t="shared" ca="1" si="25"/>
        <v>0.72407424706281565</v>
      </c>
      <c r="F68" s="22">
        <f t="shared" ca="1" si="25"/>
        <v>0.96543230705854766</v>
      </c>
      <c r="G68" s="22">
        <f t="shared" ca="1" si="25"/>
        <v>1.2067903462206124</v>
      </c>
      <c r="H68" s="22">
        <f t="shared" ca="1" si="25"/>
        <v>1.4481483571394473</v>
      </c>
      <c r="I68" s="22">
        <f t="shared" ca="1" si="25"/>
        <v>1.6895063307522131</v>
      </c>
      <c r="J68" s="22">
        <f t="shared" ca="1" si="25"/>
        <v>1.9308642558122804</v>
      </c>
      <c r="K68" s="22">
        <f t="shared" ca="1" si="25"/>
        <v>2.1722221182308865</v>
      </c>
      <c r="L68" s="22">
        <f t="shared" ca="1" si="25"/>
        <v>2.4135799002524179</v>
      </c>
      <c r="M68" s="22">
        <f t="shared" ca="1" si="25"/>
        <v>3.6203665692151534</v>
      </c>
      <c r="N68" s="22">
        <f t="shared" ca="1" si="25"/>
        <v>4.8271435232458257</v>
      </c>
      <c r="O68" s="22">
        <f t="shared" ca="1" si="25"/>
        <v>7.2405238088809583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68">
        <f t="shared" ca="1" si="4"/>
        <v>4.8158980601166856E-2</v>
      </c>
      <c r="C69" s="21">
        <f t="shared" ca="1" si="25"/>
        <v>0.24135810504250912</v>
      </c>
      <c r="D69" s="22">
        <f t="shared" ca="1" si="25"/>
        <v>0.48271620653190622</v>
      </c>
      <c r="E69" s="22">
        <f t="shared" ca="1" si="25"/>
        <v>0.72407430070709033</v>
      </c>
      <c r="F69" s="22">
        <f t="shared" ca="1" si="25"/>
        <v>0.96543238337880777</v>
      </c>
      <c r="G69" s="22">
        <f t="shared" ca="1" si="25"/>
        <v>1.2067904496844251</v>
      </c>
      <c r="H69" s="22">
        <f t="shared" ca="1" si="25"/>
        <v>1.4481484938032847</v>
      </c>
      <c r="I69" s="22">
        <f t="shared" ca="1" si="25"/>
        <v>1.6895065086159804</v>
      </c>
      <c r="J69" s="22">
        <f t="shared" ca="1" si="25"/>
        <v>1.930864485287608</v>
      </c>
      <c r="K69" s="22">
        <f t="shared" ca="1" si="25"/>
        <v>2.172222412750596</v>
      </c>
      <c r="L69" s="22">
        <f t="shared" ca="1" si="25"/>
        <v>2.4135802770568406</v>
      </c>
      <c r="M69" s="22">
        <f t="shared" ca="1" si="25"/>
        <v>3.6203678380337765</v>
      </c>
      <c r="N69" s="22">
        <f t="shared" ca="1" si="25"/>
        <v>4.827147767346589</v>
      </c>
      <c r="O69" s="22">
        <f t="shared" ca="1" si="25"/>
        <v>7.2405712351017106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68">
        <f t="shared" ca="1" si="4"/>
        <v>4.8031076108969284E-2</v>
      </c>
      <c r="C70" s="21">
        <f t="shared" ca="1" si="25"/>
        <v>0.24135811805867333</v>
      </c>
      <c r="D70" s="22">
        <f t="shared" ca="1" si="25"/>
        <v>0.4827162333261632</v>
      </c>
      <c r="E70" s="22">
        <f t="shared" ca="1" si="25"/>
        <v>0.7240743428478984</v>
      </c>
      <c r="F70" s="22">
        <f t="shared" ca="1" si="25"/>
        <v>0.96543244333296774</v>
      </c>
      <c r="G70" s="22">
        <f t="shared" ca="1" si="25"/>
        <v>1.2067905309614799</v>
      </c>
      <c r="H70" s="22">
        <f t="shared" ca="1" si="25"/>
        <v>1.4481486011609581</v>
      </c>
      <c r="I70" s="22">
        <f t="shared" ca="1" si="25"/>
        <v>1.6895066483386798</v>
      </c>
      <c r="J70" s="22">
        <f t="shared" ca="1" si="25"/>
        <v>1.9308646655542958</v>
      </c>
      <c r="K70" s="22">
        <f t="shared" ca="1" si="25"/>
        <v>2.1722226441135621</v>
      </c>
      <c r="L70" s="22">
        <f t="shared" ca="1" si="25"/>
        <v>2.4135805730594035</v>
      </c>
      <c r="M70" s="22">
        <f t="shared" ca="1" si="25"/>
        <v>3.6203688347672069</v>
      </c>
      <c r="N70" s="22">
        <f t="shared" ca="1" si="25"/>
        <v>4.8271511013432988</v>
      </c>
      <c r="O70" s="22">
        <f t="shared" ca="1" si="25"/>
        <v>7.2406084912538926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68">
        <f t="shared" ref="B71:B95" ca="1" si="27">(1+$B$3)/((1+SUMPRODUCT(OFFSET(C71,0,0,1,$B$5),OFFSET($C$6,0,0,1,$B$5)))^(1/A71))-1</f>
        <v>4.7907107144503636E-2</v>
      </c>
      <c r="C71" s="21">
        <f t="shared" ca="1" si="25"/>
        <v>0.24135812828365408</v>
      </c>
      <c r="D71" s="22">
        <f t="shared" ca="1" si="25"/>
        <v>0.48271625437466548</v>
      </c>
      <c r="E71" s="22">
        <f t="shared" ca="1" si="25"/>
        <v>0.72407437595204061</v>
      </c>
      <c r="F71" s="22">
        <f t="shared" ca="1" si="25"/>
        <v>0.96543249043057056</v>
      </c>
      <c r="G71" s="22">
        <f t="shared" ca="1" si="25"/>
        <v>1.2067905948095006</v>
      </c>
      <c r="H71" s="22">
        <f t="shared" ca="1" si="25"/>
        <v>1.448148685496875</v>
      </c>
      <c r="I71" s="22">
        <f t="shared" ca="1" si="25"/>
        <v>1.6895067580992735</v>
      </c>
      <c r="J71" s="22">
        <f t="shared" ca="1" si="25"/>
        <v>1.9308648071646339</v>
      </c>
      <c r="K71" s="22">
        <f t="shared" ca="1" si="25"/>
        <v>2.1722228258631038</v>
      </c>
      <c r="L71" s="22">
        <f t="shared" ca="1" si="25"/>
        <v>2.413580805587241</v>
      </c>
      <c r="M71" s="22">
        <f t="shared" ref="M71:AB86" ca="1" si="28">IFERROR(IF(SUM(M$4)&gt;$A71,$B$6*$A71-EXP(-$B$6*SUM(M$4))*SINH($B$6*$A71),$B$6*SUM(M$4)-EXP(-$B$6*$A71)*SINH($B$6*SUM(M$4))),0)</f>
        <v>3.6203696177613347</v>
      </c>
      <c r="N71" s="22">
        <f t="shared" ca="1" si="28"/>
        <v>4.8271537203984716</v>
      </c>
      <c r="O71" s="22">
        <f t="shared" ca="1" si="28"/>
        <v>7.2406377582048194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68">
        <f t="shared" ca="1" si="27"/>
        <v>4.7786897300949649E-2</v>
      </c>
      <c r="C72" s="21">
        <f t="shared" ca="1" si="25"/>
        <v>0.24135813631599215</v>
      </c>
      <c r="D72" s="22">
        <f t="shared" ca="1" si="25"/>
        <v>0.48271627090953145</v>
      </c>
      <c r="E72" s="22">
        <f t="shared" ca="1" si="25"/>
        <v>0.72407440195733763</v>
      </c>
      <c r="F72" s="22">
        <f t="shared" ca="1" si="25"/>
        <v>0.96543252742857355</v>
      </c>
      <c r="G72" s="22">
        <f t="shared" ca="1" si="25"/>
        <v>1.2067906449659656</v>
      </c>
      <c r="H72" s="22">
        <f t="shared" ca="1" si="25"/>
        <v>1.4481487517478162</v>
      </c>
      <c r="I72" s="22">
        <f t="shared" ca="1" si="25"/>
        <v>1.6895068443228294</v>
      </c>
      <c r="J72" s="22">
        <f t="shared" ca="1" si="25"/>
        <v>1.9308649184080815</v>
      </c>
      <c r="K72" s="22">
        <f t="shared" ca="1" si="25"/>
        <v>2.1722229686383128</v>
      </c>
      <c r="L72" s="22">
        <f t="shared" ca="1" si="25"/>
        <v>2.4135809882518586</v>
      </c>
      <c r="M72" s="22">
        <f t="shared" ca="1" si="28"/>
        <v>3.6203702328503709</v>
      </c>
      <c r="N72" s="22">
        <f t="shared" ca="1" si="28"/>
        <v>4.8271557778240162</v>
      </c>
      <c r="O72" s="22">
        <f t="shared" ca="1" si="28"/>
        <v>7.2406607491570893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68">
        <f t="shared" ca="1" si="27"/>
        <v>4.7670280076894667E-2</v>
      </c>
      <c r="C73" s="21">
        <f t="shared" ca="1" si="25"/>
        <v>0.24135814262587738</v>
      </c>
      <c r="D73" s="22">
        <f t="shared" ca="1" si="25"/>
        <v>0.48271628389866433</v>
      </c>
      <c r="E73" s="22">
        <f t="shared" ca="1" si="25"/>
        <v>0.72407442238606445</v>
      </c>
      <c r="F73" s="22">
        <f t="shared" ca="1" si="25"/>
        <v>0.96543255649273274</v>
      </c>
      <c r="G73" s="22">
        <f t="shared" ca="1" si="25"/>
        <v>1.206790684366889</v>
      </c>
      <c r="H73" s="22">
        <f t="shared" ca="1" si="25"/>
        <v>1.4481488037919197</v>
      </c>
      <c r="I73" s="22">
        <f t="shared" ca="1" si="25"/>
        <v>1.6895069120566242</v>
      </c>
      <c r="J73" s="22">
        <f t="shared" ca="1" si="25"/>
        <v>1.9308650057965082</v>
      </c>
      <c r="K73" s="22">
        <f t="shared" ca="1" si="25"/>
        <v>2.1722230807968366</v>
      </c>
      <c r="L73" s="22">
        <f t="shared" ca="1" si="25"/>
        <v>2.4135811317459153</v>
      </c>
      <c r="M73" s="22">
        <f t="shared" ca="1" si="28"/>
        <v>3.6203707160398459</v>
      </c>
      <c r="N73" s="22">
        <f t="shared" ca="1" si="28"/>
        <v>4.8271573940556705</v>
      </c>
      <c r="O73" s="22">
        <f t="shared" ca="1" si="28"/>
        <v>7.2406788099345025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68">
        <f t="shared" ca="1" si="27"/>
        <v>4.7557098285891275E-2</v>
      </c>
      <c r="C74" s="21">
        <f t="shared" ca="1" si="25"/>
        <v>0.24135814758267218</v>
      </c>
      <c r="D74" s="22">
        <f t="shared" ca="1" si="25"/>
        <v>0.48271629410241035</v>
      </c>
      <c r="E74" s="22">
        <f t="shared" ca="1" si="25"/>
        <v>0.72407443843405939</v>
      </c>
      <c r="F74" s="22">
        <f t="shared" ca="1" si="25"/>
        <v>0.96543257932437987</v>
      </c>
      <c r="G74" s="22">
        <f t="shared" ca="1" si="25"/>
        <v>1.2067907153186868</v>
      </c>
      <c r="H74" s="22">
        <f t="shared" ca="1" si="25"/>
        <v>1.4481488446756969</v>
      </c>
      <c r="I74" s="22">
        <f t="shared" ca="1" si="25"/>
        <v>1.6895069652655987</v>
      </c>
      <c r="J74" s="22">
        <f t="shared" ca="1" si="25"/>
        <v>1.9308650744453795</v>
      </c>
      <c r="K74" s="22">
        <f t="shared" ca="1" si="25"/>
        <v>2.1722231689041109</v>
      </c>
      <c r="L74" s="22">
        <f t="shared" ca="1" si="25"/>
        <v>2.4135812444691371</v>
      </c>
      <c r="M74" s="22">
        <f t="shared" ca="1" si="28"/>
        <v>3.6203710956142743</v>
      </c>
      <c r="N74" s="22">
        <f t="shared" ca="1" si="28"/>
        <v>4.8271586637029564</v>
      </c>
      <c r="O74" s="22">
        <f t="shared" ca="1" si="28"/>
        <v>7.2406929977626948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68">
        <f t="shared" ca="1" si="27"/>
        <v>4.7447203487836154E-2</v>
      </c>
      <c r="C75" s="21">
        <f t="shared" ca="1" si="25"/>
        <v>0.24135815147653297</v>
      </c>
      <c r="D75" s="22">
        <f t="shared" ca="1" si="25"/>
        <v>0.48271630211806726</v>
      </c>
      <c r="E75" s="22">
        <f t="shared" ca="1" si="25"/>
        <v>0.72407445104072587</v>
      </c>
      <c r="F75" s="22">
        <f t="shared" ca="1" si="25"/>
        <v>0.96543259726001351</v>
      </c>
      <c r="G75" s="22">
        <f t="shared" ca="1" si="25"/>
        <v>1.2067907396331878</v>
      </c>
      <c r="H75" s="22">
        <f t="shared" ca="1" si="25"/>
        <v>1.4481488767923658</v>
      </c>
      <c r="I75" s="22">
        <f t="shared" ca="1" si="25"/>
        <v>1.6895070070644522</v>
      </c>
      <c r="J75" s="22">
        <f t="shared" ca="1" si="25"/>
        <v>1.9308651283732015</v>
      </c>
      <c r="K75" s="22">
        <f t="shared" ca="1" si="25"/>
        <v>2.17222323811768</v>
      </c>
      <c r="L75" s="22">
        <f t="shared" ca="1" si="25"/>
        <v>2.4135813330200158</v>
      </c>
      <c r="M75" s="22">
        <f t="shared" ca="1" si="28"/>
        <v>3.6203713937928437</v>
      </c>
      <c r="N75" s="22">
        <f t="shared" ca="1" si="28"/>
        <v>4.8271596610873519</v>
      </c>
      <c r="O75" s="22">
        <f t="shared" ca="1" si="28"/>
        <v>7.240704143156063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68">
        <f t="shared" ca="1" si="27"/>
        <v>4.7340455446262864E-2</v>
      </c>
      <c r="C76" s="21">
        <f t="shared" ca="1" si="25"/>
        <v>0.24135815453539508</v>
      </c>
      <c r="D76" s="22">
        <f t="shared" ca="1" si="25"/>
        <v>0.48271630841484847</v>
      </c>
      <c r="E76" s="22">
        <f t="shared" ca="1" si="25"/>
        <v>0.72407446094402139</v>
      </c>
      <c r="F76" s="22">
        <f t="shared" ca="1" si="25"/>
        <v>0.96543261134953384</v>
      </c>
      <c r="G76" s="22">
        <f t="shared" ca="1" si="25"/>
        <v>1.2067907587336923</v>
      </c>
      <c r="H76" s="22">
        <f t="shared" ca="1" si="25"/>
        <v>1.4481489020219431</v>
      </c>
      <c r="I76" s="22">
        <f t="shared" ca="1" si="25"/>
        <v>1.6895070398999688</v>
      </c>
      <c r="J76" s="22">
        <f t="shared" ca="1" si="25"/>
        <v>1.930865170736753</v>
      </c>
      <c r="K76" s="22">
        <f t="shared" ca="1" si="25"/>
        <v>2.1722232924891065</v>
      </c>
      <c r="L76" s="22">
        <f t="shared" ca="1" si="25"/>
        <v>2.413581402582063</v>
      </c>
      <c r="M76" s="22">
        <f t="shared" ca="1" si="28"/>
        <v>3.6203716280300653</v>
      </c>
      <c r="N76" s="22">
        <f t="shared" ca="1" si="28"/>
        <v>4.8271604445928515</v>
      </c>
      <c r="O76" s="22">
        <f t="shared" ca="1" si="28"/>
        <v>7.2407128985336771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68">
        <f t="shared" ca="1" si="27"/>
        <v>4.7236721613842736E-2</v>
      </c>
      <c r="C77" s="21">
        <f t="shared" ca="1" si="25"/>
        <v>0.24135815693831547</v>
      </c>
      <c r="D77" s="22">
        <f t="shared" ca="1" si="25"/>
        <v>0.48271631336134924</v>
      </c>
      <c r="E77" s="22">
        <f t="shared" ca="1" si="25"/>
        <v>0.72407446872365644</v>
      </c>
      <c r="F77" s="22">
        <f t="shared" ca="1" si="25"/>
        <v>0.96543262241770034</v>
      </c>
      <c r="G77" s="22">
        <f t="shared" ca="1" si="25"/>
        <v>1.2067907737382888</v>
      </c>
      <c r="H77" s="22">
        <f t="shared" ca="1" si="25"/>
        <v>1.4481489218412953</v>
      </c>
      <c r="I77" s="22">
        <f t="shared" ca="1" si="25"/>
        <v>1.6895070656942439</v>
      </c>
      <c r="J77" s="22">
        <f t="shared" ca="1" si="25"/>
        <v>1.9308652040158736</v>
      </c>
      <c r="K77" s="22">
        <f t="shared" ca="1" si="25"/>
        <v>2.172223335201136</v>
      </c>
      <c r="L77" s="22">
        <f t="shared" ca="1" si="25"/>
        <v>2.4135814572272398</v>
      </c>
      <c r="M77" s="22">
        <f t="shared" ca="1" si="28"/>
        <v>3.620371812037507</v>
      </c>
      <c r="N77" s="22">
        <f t="shared" ca="1" si="28"/>
        <v>4.8271610600836015</v>
      </c>
      <c r="O77" s="22">
        <f t="shared" ca="1" si="28"/>
        <v>7.2407197764099989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68">
        <f t="shared" ca="1" si="27"/>
        <v>4.7135876647114383E-2</v>
      </c>
      <c r="C78" s="21">
        <f t="shared" ca="1" si="25"/>
        <v>0.24135815882595413</v>
      </c>
      <c r="D78" s="22">
        <f t="shared" ca="1" si="25"/>
        <v>0.48271631724712344</v>
      </c>
      <c r="E78" s="22">
        <f t="shared" ca="1" si="25"/>
        <v>0.72407447483502818</v>
      </c>
      <c r="F78" s="22">
        <f t="shared" ca="1" si="25"/>
        <v>0.96543263111241162</v>
      </c>
      <c r="G78" s="22">
        <f t="shared" ca="1" si="25"/>
        <v>1.2067907855253031</v>
      </c>
      <c r="H78" s="22">
        <f t="shared" ca="1" si="25"/>
        <v>1.4481489374105898</v>
      </c>
      <c r="I78" s="22">
        <f t="shared" ca="1" si="25"/>
        <v>1.6895070859572003</v>
      </c>
      <c r="J78" s="22">
        <f t="shared" ca="1" si="25"/>
        <v>1.9308652301586269</v>
      </c>
      <c r="K78" s="22">
        <f t="shared" ca="1" si="25"/>
        <v>2.1722233687540067</v>
      </c>
      <c r="L78" s="22">
        <f t="shared" ca="1" si="25"/>
        <v>2.4135815001543164</v>
      </c>
      <c r="M78" s="22">
        <f t="shared" ca="1" si="28"/>
        <v>3.6203719565864327</v>
      </c>
      <c r="N78" s="22">
        <f t="shared" ca="1" si="28"/>
        <v>4.8271615435886464</v>
      </c>
      <c r="O78" s="22">
        <f t="shared" ca="1" si="28"/>
        <v>7.2407251793960032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68">
        <f t="shared" ca="1" si="27"/>
        <v>4.7037801950543745E-2</v>
      </c>
      <c r="C79" s="21">
        <f t="shared" ca="1" si="25"/>
        <v>0.24135816030880797</v>
      </c>
      <c r="D79" s="22">
        <f t="shared" ca="1" si="25"/>
        <v>0.48271632029963307</v>
      </c>
      <c r="E79" s="22">
        <f t="shared" ca="1" si="25"/>
        <v>0.72407447963587868</v>
      </c>
      <c r="F79" s="22">
        <f t="shared" ca="1" si="25"/>
        <v>0.9654326379426309</v>
      </c>
      <c r="G79" s="22">
        <f t="shared" ca="1" si="25"/>
        <v>1.2067907947847123</v>
      </c>
      <c r="H79" s="22">
        <f t="shared" ca="1" si="25"/>
        <v>1.4481489496412081</v>
      </c>
      <c r="I79" s="22">
        <f t="shared" ca="1" si="25"/>
        <v>1.6895071018749728</v>
      </c>
      <c r="J79" s="22">
        <f t="shared" ca="1" si="25"/>
        <v>1.9308652506953337</v>
      </c>
      <c r="K79" s="22">
        <f t="shared" ca="1" si="25"/>
        <v>2.1722233951118075</v>
      </c>
      <c r="L79" s="22">
        <f t="shared" ca="1" si="25"/>
        <v>2.41358153387612</v>
      </c>
      <c r="M79" s="22">
        <f t="shared" ca="1" si="28"/>
        <v>3.620372070138318</v>
      </c>
      <c r="N79" s="22">
        <f t="shared" ca="1" si="28"/>
        <v>4.8271619234109746</v>
      </c>
      <c r="O79" s="22">
        <f t="shared" ca="1" si="28"/>
        <v>7.2407294237668518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68">
        <f t="shared" ca="1" si="27"/>
        <v>4.6942385249396201E-2</v>
      </c>
      <c r="C80" s="21">
        <f t="shared" ca="1" si="25"/>
        <v>0.24135816147367894</v>
      </c>
      <c r="D80" s="22">
        <f t="shared" ca="1" si="25"/>
        <v>0.4827163226975632</v>
      </c>
      <c r="E80" s="22">
        <f t="shared" ca="1" si="25"/>
        <v>0.72407448340723579</v>
      </c>
      <c r="F80" s="22">
        <f t="shared" ca="1" si="25"/>
        <v>0.96543264330817946</v>
      </c>
      <c r="G80" s="22">
        <f t="shared" ca="1" si="25"/>
        <v>1.2067908020585358</v>
      </c>
      <c r="H80" s="22">
        <f t="shared" ca="1" si="25"/>
        <v>1.4481489592490955</v>
      </c>
      <c r="I80" s="22">
        <f t="shared" ca="1" si="25"/>
        <v>1.6895071143793416</v>
      </c>
      <c r="J80" s="22">
        <f t="shared" ca="1" si="25"/>
        <v>1.9308652668281534</v>
      </c>
      <c r="K80" s="22">
        <f t="shared" ca="1" si="25"/>
        <v>2.1722234158174469</v>
      </c>
      <c r="L80" s="22">
        <f t="shared" ca="1" si="25"/>
        <v>2.4135815603666275</v>
      </c>
      <c r="M80" s="22">
        <f t="shared" ca="1" si="28"/>
        <v>3.6203721593401612</v>
      </c>
      <c r="N80" s="22">
        <f t="shared" ca="1" si="28"/>
        <v>4.8271622217842838</v>
      </c>
      <c r="O80" s="22">
        <f t="shared" ca="1" si="28"/>
        <v>7.2407327579757297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68">
        <f t="shared" ca="1" si="27"/>
        <v>4.6849520190470617E-2</v>
      </c>
      <c r="C81" s="21">
        <f t="shared" ref="C81:R95" ca="1" si="31">IFERROR(IF(SUM(C$4)&gt;$A81,$B$6*$A81-EXP(-$B$6*SUM(C$4))*SINH($B$6*$A81),$B$6*SUM(C$4)-EXP(-$B$6*$A81)*SINH($B$6*SUM(C$4))),0)</f>
        <v>0.24135816238875524</v>
      </c>
      <c r="D81" s="22">
        <f t="shared" ca="1" si="31"/>
        <v>0.48271632458128166</v>
      </c>
      <c r="E81" s="22">
        <f t="shared" ca="1" si="31"/>
        <v>0.72407448636986393</v>
      </c>
      <c r="F81" s="22">
        <f t="shared" ca="1" si="31"/>
        <v>0.96543264752314084</v>
      </c>
      <c r="G81" s="22">
        <f t="shared" ca="1" si="31"/>
        <v>1.2067908077725622</v>
      </c>
      <c r="H81" s="22">
        <f t="shared" ca="1" si="31"/>
        <v>1.4481489667966694</v>
      </c>
      <c r="I81" s="22">
        <f t="shared" ca="1" si="31"/>
        <v>1.6895071242022761</v>
      </c>
      <c r="J81" s="22">
        <f t="shared" ca="1" si="31"/>
        <v>1.9308652795014549</v>
      </c>
      <c r="K81" s="22">
        <f t="shared" ca="1" si="31"/>
        <v>2.1722234320829736</v>
      </c>
      <c r="L81" s="22">
        <f t="shared" ca="1" si="31"/>
        <v>2.413581581176516</v>
      </c>
      <c r="M81" s="22">
        <f t="shared" ca="1" si="28"/>
        <v>3.6203722294135807</v>
      </c>
      <c r="N81" s="22">
        <f t="shared" ca="1" si="28"/>
        <v>4.8271624561744852</v>
      </c>
      <c r="O81" s="22">
        <f t="shared" ca="1" si="28"/>
        <v>7.2407353771975727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68">
        <f t="shared" ca="1" si="27"/>
        <v>4.6759105969483628E-2</v>
      </c>
      <c r="C82" s="21">
        <f t="shared" ca="1" si="31"/>
        <v>0.24135816310760275</v>
      </c>
      <c r="D82" s="22">
        <f t="shared" ca="1" si="31"/>
        <v>0.48271632606105602</v>
      </c>
      <c r="E82" s="22">
        <f t="shared" ca="1" si="31"/>
        <v>0.72407448869718671</v>
      </c>
      <c r="F82" s="22">
        <f t="shared" ca="1" si="31"/>
        <v>0.9654326508342469</v>
      </c>
      <c r="G82" s="22">
        <f t="shared" ca="1" si="31"/>
        <v>1.206790812261274</v>
      </c>
      <c r="H82" s="22">
        <f t="shared" ca="1" si="31"/>
        <v>1.4481489727257431</v>
      </c>
      <c r="I82" s="22">
        <f t="shared" ca="1" si="31"/>
        <v>1.6895071319187829</v>
      </c>
      <c r="J82" s="22">
        <f t="shared" ca="1" si="31"/>
        <v>1.9308652894570963</v>
      </c>
      <c r="K82" s="22">
        <f t="shared" ca="1" si="31"/>
        <v>2.1722234448605242</v>
      </c>
      <c r="L82" s="22">
        <f t="shared" ca="1" si="31"/>
        <v>2.4135815975239368</v>
      </c>
      <c r="M82" s="22">
        <f t="shared" ca="1" si="28"/>
        <v>3.6203722844604709</v>
      </c>
      <c r="N82" s="22">
        <f t="shared" ca="1" si="28"/>
        <v>4.8271626403021024</v>
      </c>
      <c r="O82" s="22">
        <f t="shared" ca="1" si="28"/>
        <v>7.2407374347540472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68">
        <f t="shared" ca="1" si="27"/>
        <v>4.6671046983724374E-2</v>
      </c>
      <c r="C83" s="21">
        <f t="shared" ca="1" si="31"/>
        <v>0.24135816367230079</v>
      </c>
      <c r="D83" s="22">
        <f t="shared" ca="1" si="31"/>
        <v>0.48271632722350782</v>
      </c>
      <c r="E83" s="22">
        <f t="shared" ca="1" si="31"/>
        <v>0.72407449052543893</v>
      </c>
      <c r="F83" s="22">
        <f t="shared" ca="1" si="31"/>
        <v>0.96543265343532003</v>
      </c>
      <c r="G83" s="22">
        <f t="shared" ca="1" si="31"/>
        <v>1.2067908157874274</v>
      </c>
      <c r="H83" s="22">
        <f t="shared" ca="1" si="31"/>
        <v>1.4481489773833875</v>
      </c>
      <c r="I83" s="22">
        <f t="shared" ca="1" si="31"/>
        <v>1.6895071379805635</v>
      </c>
      <c r="J83" s="22">
        <f t="shared" ca="1" si="31"/>
        <v>1.9308652972778522</v>
      </c>
      <c r="K83" s="22">
        <f t="shared" ca="1" si="31"/>
        <v>2.1722234548980595</v>
      </c>
      <c r="L83" s="22">
        <f t="shared" ca="1" si="31"/>
        <v>2.4135816103658199</v>
      </c>
      <c r="M83" s="22">
        <f t="shared" ca="1" si="28"/>
        <v>3.6203723277031181</v>
      </c>
      <c r="N83" s="22">
        <f t="shared" ca="1" si="28"/>
        <v>4.8271627849454326</v>
      </c>
      <c r="O83" s="22">
        <f t="shared" ca="1" si="28"/>
        <v>7.2407390510885552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68">
        <f t="shared" ca="1" si="27"/>
        <v>4.6585252508521302E-2</v>
      </c>
      <c r="C84" s="21">
        <f t="shared" ca="1" si="31"/>
        <v>0.24135816411590508</v>
      </c>
      <c r="D84" s="22">
        <f t="shared" ca="1" si="31"/>
        <v>0.48271632813668375</v>
      </c>
      <c r="E84" s="22">
        <f t="shared" ca="1" si="31"/>
        <v>0.7240744919616412</v>
      </c>
      <c r="F84" s="22">
        <f t="shared" ca="1" si="31"/>
        <v>0.96543265547861967</v>
      </c>
      <c r="G84" s="22">
        <f t="shared" ca="1" si="31"/>
        <v>1.2067908185574334</v>
      </c>
      <c r="H84" s="22">
        <f t="shared" ca="1" si="31"/>
        <v>1.4481489810422479</v>
      </c>
      <c r="I84" s="22">
        <f t="shared" ca="1" si="31"/>
        <v>1.6895071427424571</v>
      </c>
      <c r="J84" s="22">
        <f t="shared" ca="1" si="31"/>
        <v>1.9308653034215266</v>
      </c>
      <c r="K84" s="22">
        <f t="shared" ca="1" si="31"/>
        <v>2.172223462783148</v>
      </c>
      <c r="L84" s="22">
        <f t="shared" ca="1" si="31"/>
        <v>2.4135816204538925</v>
      </c>
      <c r="M84" s="22">
        <f t="shared" ca="1" si="28"/>
        <v>3.6203723616728212</v>
      </c>
      <c r="N84" s="22">
        <f t="shared" ca="1" si="28"/>
        <v>4.8271628985714781</v>
      </c>
      <c r="O84" s="22">
        <f t="shared" ca="1" si="28"/>
        <v>7.2407403208166388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68">
        <f t="shared" ca="1" si="27"/>
        <v>4.6501636396039769E-2</v>
      </c>
      <c r="C85" s="21">
        <f t="shared" ca="1" si="31"/>
        <v>0.24135816446438296</v>
      </c>
      <c r="D85" s="22">
        <f t="shared" ca="1" si="31"/>
        <v>0.48271632885403837</v>
      </c>
      <c r="E85" s="22">
        <f t="shared" ca="1" si="31"/>
        <v>0.72407449308986449</v>
      </c>
      <c r="F85" s="22">
        <f t="shared" ca="1" si="31"/>
        <v>0.96543265708375459</v>
      </c>
      <c r="G85" s="22">
        <f t="shared" ca="1" si="31"/>
        <v>1.2067908207334397</v>
      </c>
      <c r="H85" s="22">
        <f t="shared" ca="1" si="31"/>
        <v>1.4481489839165029</v>
      </c>
      <c r="I85" s="22">
        <f t="shared" ca="1" si="31"/>
        <v>1.6895071464832112</v>
      </c>
      <c r="J85" s="22">
        <f t="shared" ca="1" si="31"/>
        <v>1.9308653082477529</v>
      </c>
      <c r="K85" s="22">
        <f t="shared" ca="1" si="31"/>
        <v>2.1722234689773599</v>
      </c>
      <c r="L85" s="22">
        <f t="shared" ca="1" si="31"/>
        <v>2.4135816283786813</v>
      </c>
      <c r="M85" s="22">
        <f t="shared" ca="1" si="28"/>
        <v>3.6203723883580685</v>
      </c>
      <c r="N85" s="22">
        <f t="shared" ca="1" si="28"/>
        <v>4.8271629878315787</v>
      </c>
      <c r="O85" s="22">
        <f t="shared" ca="1" si="28"/>
        <v>7.2407413182645053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68">
        <f t="shared" ca="1" si="27"/>
        <v>4.6420116794938737E-2</v>
      </c>
      <c r="C86" s="21">
        <f t="shared" ca="1" si="31"/>
        <v>0.24135816473813332</v>
      </c>
      <c r="D86" s="22">
        <f t="shared" ca="1" si="31"/>
        <v>0.48271632941756371</v>
      </c>
      <c r="E86" s="22">
        <f t="shared" ca="1" si="31"/>
        <v>0.72407449397615176</v>
      </c>
      <c r="F86" s="22">
        <f t="shared" ca="1" si="31"/>
        <v>0.96543265834468461</v>
      </c>
      <c r="G86" s="22">
        <f t="shared" ca="1" si="31"/>
        <v>1.2067908224428239</v>
      </c>
      <c r="H86" s="22">
        <f t="shared" ca="1" si="31"/>
        <v>1.4481489861744032</v>
      </c>
      <c r="I86" s="22">
        <f t="shared" ca="1" si="31"/>
        <v>1.689507149421799</v>
      </c>
      <c r="J86" s="22">
        <f t="shared" ca="1" si="31"/>
        <v>1.9308653120390444</v>
      </c>
      <c r="K86" s="22">
        <f t="shared" ca="1" si="31"/>
        <v>2.1722234738432862</v>
      </c>
      <c r="L86" s="22">
        <f t="shared" ca="1" si="31"/>
        <v>2.4135816346040797</v>
      </c>
      <c r="M86" s="22">
        <f t="shared" ca="1" si="28"/>
        <v>3.6203724093209368</v>
      </c>
      <c r="N86" s="22">
        <f t="shared" ca="1" si="28"/>
        <v>4.8271630579507629</v>
      </c>
      <c r="O86" s="22">
        <f t="shared" ca="1" si="28"/>
        <v>7.2407421018198654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68">
        <f t="shared" ca="1" si="27"/>
        <v>4.6340615889461922E-2</v>
      </c>
      <c r="C87" s="21">
        <f t="shared" ca="1" si="31"/>
        <v>0.24135816495318071</v>
      </c>
      <c r="D87" s="22">
        <f t="shared" ca="1" si="31"/>
        <v>0.48271632986024671</v>
      </c>
      <c r="E87" s="22">
        <f t="shared" ca="1" si="31"/>
        <v>0.72407449467238383</v>
      </c>
      <c r="F87" s="22">
        <f t="shared" ca="1" si="31"/>
        <v>0.96543265933522115</v>
      </c>
      <c r="G87" s="22">
        <f t="shared" ca="1" si="31"/>
        <v>1.2067908237856479</v>
      </c>
      <c r="H87" s="22">
        <f t="shared" ca="1" si="31"/>
        <v>1.44814898794812</v>
      </c>
      <c r="I87" s="22">
        <f t="shared" ca="1" si="31"/>
        <v>1.6895071517302365</v>
      </c>
      <c r="J87" s="22">
        <f t="shared" ca="1" si="31"/>
        <v>1.9308653150173321</v>
      </c>
      <c r="K87" s="22">
        <f t="shared" ca="1" si="31"/>
        <v>2.1722234776657641</v>
      </c>
      <c r="L87" s="22">
        <f t="shared" ca="1" si="31"/>
        <v>2.4135816394945051</v>
      </c>
      <c r="M87" s="22">
        <f t="shared" ca="1" si="31"/>
        <v>3.6203724257885326</v>
      </c>
      <c r="N87" s="22">
        <f t="shared" ca="1" si="31"/>
        <v>4.8271631130336043</v>
      </c>
      <c r="O87" s="22">
        <f t="shared" ca="1" si="31"/>
        <v>7.2407427173497831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68">
        <f t="shared" ca="1" si="27"/>
        <v>4.6263059656594274E-2</v>
      </c>
      <c r="C88" s="21">
        <f t="shared" ca="1" si="31"/>
        <v>0.24135816512211339</v>
      </c>
      <c r="D88" s="22">
        <f t="shared" ca="1" si="31"/>
        <v>0.48271633020800092</v>
      </c>
      <c r="E88" s="22">
        <f t="shared" ca="1" si="31"/>
        <v>0.72407449521931611</v>
      </c>
      <c r="F88" s="22">
        <f t="shared" ca="1" si="31"/>
        <v>0.96543266011334727</v>
      </c>
      <c r="G88" s="22">
        <f t="shared" ca="1" si="31"/>
        <v>1.206790824840517</v>
      </c>
      <c r="H88" s="22">
        <f t="shared" ca="1" si="31"/>
        <v>1.4481489893414812</v>
      </c>
      <c r="I88" s="22">
        <f t="shared" ca="1" si="31"/>
        <v>1.6895071535436532</v>
      </c>
      <c r="J88" s="22">
        <f t="shared" ca="1" si="31"/>
        <v>1.9308653173569563</v>
      </c>
      <c r="K88" s="22">
        <f t="shared" ca="1" si="31"/>
        <v>2.172223480668551</v>
      </c>
      <c r="L88" s="22">
        <f t="shared" ca="1" si="31"/>
        <v>2.4135816433362285</v>
      </c>
      <c r="M88" s="22">
        <f t="shared" ca="1" si="31"/>
        <v>3.6203724387248206</v>
      </c>
      <c r="N88" s="22">
        <f t="shared" ca="1" si="31"/>
        <v>4.8271631563044934</v>
      </c>
      <c r="O88" s="22">
        <f t="shared" ca="1" si="31"/>
        <v>7.2407432008855981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68">
        <f t="shared" ca="1" si="27"/>
        <v>4.6187377639984817E-2</v>
      </c>
      <c r="C89" s="21">
        <f t="shared" ca="1" si="31"/>
        <v>0.24135816525482018</v>
      </c>
      <c r="D89" s="22">
        <f t="shared" ca="1" si="31"/>
        <v>0.48271633048118279</v>
      </c>
      <c r="E89" s="22">
        <f t="shared" ca="1" si="31"/>
        <v>0.72407449564896431</v>
      </c>
      <c r="F89" s="22">
        <f t="shared" ca="1" si="31"/>
        <v>0.96543266072461209</v>
      </c>
      <c r="G89" s="22">
        <f t="shared" ca="1" si="31"/>
        <v>1.2067908256691804</v>
      </c>
      <c r="H89" s="22">
        <f t="shared" ca="1" si="31"/>
        <v>1.4481489904360505</v>
      </c>
      <c r="I89" s="22">
        <f t="shared" ca="1" si="31"/>
        <v>1.6895071549682013</v>
      </c>
      <c r="J89" s="22">
        <f t="shared" ca="1" si="31"/>
        <v>1.9308653191948721</v>
      </c>
      <c r="K89" s="22">
        <f t="shared" ca="1" si="31"/>
        <v>2.172223483027421</v>
      </c>
      <c r="L89" s="22">
        <f t="shared" ca="1" si="31"/>
        <v>2.413581646354134</v>
      </c>
      <c r="M89" s="22">
        <f t="shared" ca="1" si="31"/>
        <v>3.6203724488870535</v>
      </c>
      <c r="N89" s="22">
        <f t="shared" ca="1" si="31"/>
        <v>4.8271631902963819</v>
      </c>
      <c r="O89" s="22">
        <f t="shared" ca="1" si="31"/>
        <v>7.2407435807320972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68">
        <f t="shared" ca="1" si="27"/>
        <v>4.6113502739412837E-2</v>
      </c>
      <c r="C90" s="21">
        <f t="shared" ca="1" si="31"/>
        <v>0.24135816535906937</v>
      </c>
      <c r="D90" s="22">
        <f t="shared" ca="1" si="31"/>
        <v>0.48271633069578357</v>
      </c>
      <c r="E90" s="22">
        <f t="shared" ca="1" si="31"/>
        <v>0.72407449598647877</v>
      </c>
      <c r="F90" s="22">
        <f t="shared" ca="1" si="31"/>
        <v>0.96543266120479754</v>
      </c>
      <c r="G90" s="22">
        <f t="shared" ca="1" si="31"/>
        <v>1.2067908263201452</v>
      </c>
      <c r="H90" s="22">
        <f t="shared" ca="1" si="31"/>
        <v>1.4481489912959005</v>
      </c>
      <c r="I90" s="22">
        <f t="shared" ca="1" si="31"/>
        <v>1.6895071560872696</v>
      </c>
      <c r="J90" s="22">
        <f t="shared" ca="1" si="31"/>
        <v>1.9308653206386657</v>
      </c>
      <c r="K90" s="22">
        <f t="shared" ca="1" si="31"/>
        <v>2.1722234848804551</v>
      </c>
      <c r="L90" s="22">
        <f t="shared" ca="1" si="31"/>
        <v>2.4135816487248802</v>
      </c>
      <c r="M90" s="22">
        <f t="shared" ca="1" si="31"/>
        <v>3.6203724568700997</v>
      </c>
      <c r="N90" s="22">
        <f t="shared" ca="1" si="31"/>
        <v>4.8271632169990575</v>
      </c>
      <c r="O90" s="22">
        <f t="shared" ca="1" si="31"/>
        <v>7.2407438791243939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68">
        <f t="shared" ca="1" si="27"/>
        <v>4.6041371014652333E-2</v>
      </c>
      <c r="C91" s="21">
        <f t="shared" ca="1" si="31"/>
        <v>0.24135816544096336</v>
      </c>
      <c r="D91" s="22">
        <f t="shared" ca="1" si="31"/>
        <v>0.48271633086436538</v>
      </c>
      <c r="E91" s="22">
        <f t="shared" ca="1" si="31"/>
        <v>0.72407449625161679</v>
      </c>
      <c r="F91" s="22">
        <f t="shared" ca="1" si="31"/>
        <v>0.96543266158201202</v>
      </c>
      <c r="G91" s="22">
        <f t="shared" ca="1" si="31"/>
        <v>1.2067908268315173</v>
      </c>
      <c r="H91" s="22">
        <f t="shared" ca="1" si="31"/>
        <v>1.4481489919713644</v>
      </c>
      <c r="I91" s="22">
        <f t="shared" ca="1" si="31"/>
        <v>1.6895071569663651</v>
      </c>
      <c r="J91" s="22">
        <f t="shared" ca="1" si="31"/>
        <v>1.9308653217728524</v>
      </c>
      <c r="K91" s="22">
        <f t="shared" ca="1" si="31"/>
        <v>2.1722234863361249</v>
      </c>
      <c r="L91" s="22">
        <f t="shared" ca="1" si="31"/>
        <v>2.4135816505872443</v>
      </c>
      <c r="M91" s="22">
        <f t="shared" ca="1" si="31"/>
        <v>3.6203724631412633</v>
      </c>
      <c r="N91" s="22">
        <f t="shared" ca="1" si="31"/>
        <v>4.8271632379756166</v>
      </c>
      <c r="O91" s="22">
        <f t="shared" ca="1" si="31"/>
        <v>7.2407441135295114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68">
        <f t="shared" ca="1" si="27"/>
        <v>4.5970921502666906E-2</v>
      </c>
      <c r="C92" s="21">
        <f t="shared" ca="1" si="31"/>
        <v>0.24135816550529604</v>
      </c>
      <c r="D92" s="22">
        <f t="shared" ca="1" si="31"/>
        <v>0.48271633099679662</v>
      </c>
      <c r="E92" s="22">
        <f t="shared" ca="1" si="31"/>
        <v>0.72407449645989863</v>
      </c>
      <c r="F92" s="22">
        <f t="shared" ca="1" si="31"/>
        <v>0.96543266187833676</v>
      </c>
      <c r="G92" s="22">
        <f t="shared" ca="1" si="31"/>
        <v>1.2067908272332311</v>
      </c>
      <c r="H92" s="22">
        <f t="shared" ca="1" si="31"/>
        <v>1.4481489925019819</v>
      </c>
      <c r="I92" s="22">
        <f t="shared" ca="1" si="31"/>
        <v>1.6895071576569476</v>
      </c>
      <c r="J92" s="22">
        <f t="shared" ca="1" si="31"/>
        <v>1.9308653226638244</v>
      </c>
      <c r="K92" s="22">
        <f t="shared" ca="1" si="31"/>
        <v>2.1722234874796418</v>
      </c>
      <c r="L92" s="22">
        <f t="shared" ca="1" si="31"/>
        <v>2.4135816520502433</v>
      </c>
      <c r="M92" s="22">
        <f t="shared" ca="1" si="31"/>
        <v>3.6203724680676395</v>
      </c>
      <c r="N92" s="22">
        <f t="shared" ca="1" si="31"/>
        <v>4.8271632544539669</v>
      </c>
      <c r="O92" s="22">
        <f t="shared" ca="1" si="31"/>
        <v>7.2407442976688463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68">
        <f t="shared" ca="1" si="27"/>
        <v>4.5902096047140351E-2</v>
      </c>
      <c r="C93" s="21">
        <f t="shared" ca="1" si="31"/>
        <v>0.24135816555583323</v>
      </c>
      <c r="D93" s="22">
        <f t="shared" ca="1" si="31"/>
        <v>0.48271633110082929</v>
      </c>
      <c r="E93" s="22">
        <f t="shared" ca="1" si="31"/>
        <v>0.72407449662351653</v>
      </c>
      <c r="F93" s="22">
        <f t="shared" ca="1" si="31"/>
        <v>0.96543266211111767</v>
      </c>
      <c r="G93" s="22">
        <f t="shared" ca="1" si="31"/>
        <v>1.2067908275488011</v>
      </c>
      <c r="H93" s="22">
        <f t="shared" ca="1" si="31"/>
        <v>1.448148992918814</v>
      </c>
      <c r="I93" s="22">
        <f t="shared" ca="1" si="31"/>
        <v>1.6895071581994416</v>
      </c>
      <c r="J93" s="22">
        <f t="shared" ca="1" si="31"/>
        <v>1.9308653233637365</v>
      </c>
      <c r="K93" s="22">
        <f t="shared" ca="1" si="31"/>
        <v>2.1722234883779428</v>
      </c>
      <c r="L93" s="22">
        <f t="shared" ca="1" si="31"/>
        <v>2.4135816531995169</v>
      </c>
      <c r="M93" s="22">
        <f t="shared" ca="1" si="31"/>
        <v>3.6203724719376047</v>
      </c>
      <c r="N93" s="22">
        <f t="shared" ca="1" si="31"/>
        <v>4.8271632673987037</v>
      </c>
      <c r="O93" s="22">
        <f t="shared" ca="1" si="31"/>
        <v>7.2407444423213807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68">
        <f t="shared" ca="1" si="27"/>
        <v>4.5834839139427208E-2</v>
      </c>
      <c r="C94" s="21">
        <f t="shared" ca="1" si="31"/>
        <v>0.24135816559553322</v>
      </c>
      <c r="D94" s="22">
        <f t="shared" ca="1" si="31"/>
        <v>0.48271633118255319</v>
      </c>
      <c r="E94" s="22">
        <f t="shared" ca="1" si="31"/>
        <v>0.72407449675204827</v>
      </c>
      <c r="F94" s="22">
        <f t="shared" ca="1" si="31"/>
        <v>0.96543266229398106</v>
      </c>
      <c r="G94" s="22">
        <f t="shared" ca="1" si="31"/>
        <v>1.2067908277967005</v>
      </c>
      <c r="H94" s="22">
        <f t="shared" ca="1" si="31"/>
        <v>1.4481489932462608</v>
      </c>
      <c r="I94" s="22">
        <f t="shared" ca="1" si="31"/>
        <v>1.6895071586256034</v>
      </c>
      <c r="J94" s="22">
        <f t="shared" ca="1" si="31"/>
        <v>1.9308653239135598</v>
      </c>
      <c r="K94" s="22">
        <f t="shared" ca="1" si="31"/>
        <v>2.1722234890836121</v>
      </c>
      <c r="L94" s="22">
        <f t="shared" ca="1" si="31"/>
        <v>2.4135816541023409</v>
      </c>
      <c r="M94" s="22">
        <f t="shared" ca="1" si="31"/>
        <v>3.6203724749776955</v>
      </c>
      <c r="N94" s="22">
        <f t="shared" ca="1" si="31"/>
        <v>4.8271632775675739</v>
      </c>
      <c r="O94" s="22">
        <f t="shared" ca="1" si="31"/>
        <v>7.2407445559546577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68">
        <f t="shared" ca="1" si="27"/>
        <v>4.5769097770071987E-2</v>
      </c>
      <c r="C95" s="25">
        <f t="shared" ca="1" si="31"/>
        <v>0.24135816562671997</v>
      </c>
      <c r="D95" s="26">
        <f t="shared" ca="1" si="31"/>
        <v>0.48271633124675228</v>
      </c>
      <c r="E95" s="26">
        <f t="shared" ca="1" si="31"/>
        <v>0.72407449685301772</v>
      </c>
      <c r="F95" s="26">
        <f t="shared" ca="1" si="31"/>
        <v>0.96543266243763137</v>
      </c>
      <c r="G95" s="26">
        <f t="shared" ca="1" si="31"/>
        <v>1.2067908279914406</v>
      </c>
      <c r="H95" s="26">
        <f t="shared" ca="1" si="31"/>
        <v>1.4481489935034899</v>
      </c>
      <c r="I95" s="26">
        <f t="shared" ca="1" si="31"/>
        <v>1.6895071589603792</v>
      </c>
      <c r="J95" s="26">
        <f t="shared" ca="1" si="31"/>
        <v>1.930865324345479</v>
      </c>
      <c r="K95" s="26">
        <f t="shared" ca="1" si="31"/>
        <v>2.172223489637958</v>
      </c>
      <c r="L95" s="26">
        <f t="shared" ca="1" si="31"/>
        <v>2.4135816548115634</v>
      </c>
      <c r="M95" s="26">
        <f t="shared" ca="1" si="31"/>
        <v>3.6203724773658701</v>
      </c>
      <c r="N95" s="26">
        <f t="shared" ca="1" si="31"/>
        <v>4.8271632855558337</v>
      </c>
      <c r="O95" s="26">
        <f t="shared" ca="1" si="31"/>
        <v>7.2407446452204391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1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7">((1+$B$3)/(1+SUM(C5)))^SUM(C$4) - 1</f>
        <v>-4.7846889952077865E-3</v>
      </c>
      <c r="D100" s="34">
        <f t="shared" si="37"/>
        <v>-8.1992324422751617E-3</v>
      </c>
      <c r="E100" s="34">
        <f t="shared" si="37"/>
        <v>-1.0881920061345141E-2</v>
      </c>
      <c r="F100" s="34">
        <f t="shared" si="37"/>
        <v>-1.4596139514317819E-2</v>
      </c>
      <c r="G100" s="34">
        <f t="shared" si="37"/>
        <v>-1.9809159919563557E-2</v>
      </c>
      <c r="H100" s="34">
        <f t="shared" si="37"/>
        <v>-2.7976313745004866E-2</v>
      </c>
      <c r="I100" s="34">
        <f t="shared" si="37"/>
        <v>-3.8246349252391787E-2</v>
      </c>
      <c r="J100" s="34">
        <f t="shared" si="37"/>
        <v>-4.9494840564138776E-2</v>
      </c>
      <c r="K100" s="34">
        <f t="shared" si="37"/>
        <v>-6.1011827587573397E-2</v>
      </c>
      <c r="L100" s="34">
        <f t="shared" si="37"/>
        <v>-7.3412726562176012E-2</v>
      </c>
      <c r="M100" s="34">
        <f t="shared" si="37"/>
        <v>-0.13951108777496191</v>
      </c>
      <c r="N100" s="34">
        <f t="shared" si="37"/>
        <v>-0.21642733379951151</v>
      </c>
      <c r="O100" s="34">
        <f t="shared" si="37"/>
        <v>-0.35347356020440468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2</v>
      </c>
      <c r="B101" s="29" t="s">
        <v>263</v>
      </c>
      <c r="C101" s="36">
        <f t="array" aca="1" ref="C101:AZ101" ca="1">MMULT(SWZC_vectP,MINVERSE(C102:INDEX(C102:AZ151,$B$5,$B$5)))</f>
        <v>-0.18757531144473857</v>
      </c>
      <c r="D101" s="37">
        <f ca="1"/>
        <v>-0.1362315007119993</v>
      </c>
      <c r="E101" s="37">
        <f ca="1"/>
        <v>0.23712945422528892</v>
      </c>
      <c r="F101" s="37">
        <f ca="1"/>
        <v>-0.23785622080274901</v>
      </c>
      <c r="G101" s="37">
        <f ca="1"/>
        <v>0.33397601220511419</v>
      </c>
      <c r="H101" s="37">
        <f ca="1"/>
        <v>-4.6904597184710108E-2</v>
      </c>
      <c r="I101" s="37">
        <f ca="1"/>
        <v>2.2802295212576124E-2</v>
      </c>
      <c r="J101" s="37">
        <f ca="1"/>
        <v>-0.19655476333541544</v>
      </c>
      <c r="K101" s="37">
        <f ca="1"/>
        <v>0.20844533735380585</v>
      </c>
      <c r="L101" s="37">
        <f ca="1"/>
        <v>-9.9878600661200689E-2</v>
      </c>
      <c r="M101" s="37">
        <f ca="1"/>
        <v>2.9139118741907555E-2</v>
      </c>
      <c r="N101" s="37">
        <f ca="1"/>
        <v>-3.4093628174888257E-3</v>
      </c>
      <c r="O101" s="37">
        <f ca="1"/>
        <v>-7.1085906310103836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413581657409668</v>
      </c>
      <c r="C102" s="17">
        <f t="shared" ref="C102:AZ107" ca="1" si="38">IF(C$1&lt;=$B$5,$B102-SINH($B102)*EXP(-OFFSET($B$101,C$1,0)),"")</f>
        <v>4.9910591624038547E-2</v>
      </c>
      <c r="D102" s="18">
        <f t="shared" ca="1" si="38"/>
        <v>9.0964568210712665E-2</v>
      </c>
      <c r="E102" s="18">
        <f t="shared" ca="1" si="38"/>
        <v>0.12321493889455201</v>
      </c>
      <c r="F102" s="18">
        <f t="shared" ca="1" si="38"/>
        <v>0.14854954703048229</v>
      </c>
      <c r="G102" s="18">
        <f t="shared" ca="1" si="38"/>
        <v>0.16845140725073615</v>
      </c>
      <c r="H102" s="18">
        <f t="shared" ca="1" si="38"/>
        <v>0.18408551684901273</v>
      </c>
      <c r="I102" s="18">
        <f t="shared" ca="1" si="38"/>
        <v>0.19636705135010299</v>
      </c>
      <c r="J102" s="18">
        <f t="shared" ca="1" si="38"/>
        <v>0.20601493623624309</v>
      </c>
      <c r="K102" s="18">
        <f t="shared" ca="1" si="38"/>
        <v>0.21359393076399918</v>
      </c>
      <c r="L102" s="18">
        <f t="shared" ca="1" si="38"/>
        <v>0.2195476873365175</v>
      </c>
      <c r="M102" s="18">
        <f t="shared" ca="1" si="38"/>
        <v>0.2348334350015705</v>
      </c>
      <c r="N102" s="18">
        <f t="shared" ca="1" si="38"/>
        <v>0.23940625480934147</v>
      </c>
      <c r="O102" s="18">
        <f t="shared" ca="1" si="38"/>
        <v>0.24118348106810694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827163314819336</v>
      </c>
      <c r="C103" s="44">
        <f ca="1">D102</f>
        <v>9.0964568210712665E-2</v>
      </c>
      <c r="D103" s="22">
        <f t="shared" ca="1" si="38"/>
        <v>0.17312553051859053</v>
      </c>
      <c r="E103" s="22">
        <f t="shared" ca="1" si="38"/>
        <v>0.23951411524119492</v>
      </c>
      <c r="F103" s="22">
        <f t="shared" ca="1" si="38"/>
        <v>0.29166634614528819</v>
      </c>
      <c r="G103" s="22">
        <f t="shared" ca="1" si="38"/>
        <v>0.33263506387949499</v>
      </c>
      <c r="H103" s="22">
        <f t="shared" ca="1" si="38"/>
        <v>0.36481845860083917</v>
      </c>
      <c r="I103" s="22">
        <f t="shared" ca="1" si="38"/>
        <v>0.39010045308525582</v>
      </c>
      <c r="J103" s="22">
        <f t="shared" ca="1" si="38"/>
        <v>0.40996098211410215</v>
      </c>
      <c r="K103" s="22">
        <f t="shared" ca="1" si="38"/>
        <v>0.42556262357276059</v>
      </c>
      <c r="L103" s="22">
        <f t="shared" ca="1" si="38"/>
        <v>0.43781865239510398</v>
      </c>
      <c r="M103" s="22">
        <f t="shared" ca="1" si="38"/>
        <v>0.46928493115072278</v>
      </c>
      <c r="N103" s="22">
        <f t="shared" ca="1" si="38"/>
        <v>0.47869825040232228</v>
      </c>
      <c r="O103" s="22">
        <f t="shared" ca="1" si="38"/>
        <v>0.48235673660106887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240744972229004</v>
      </c>
      <c r="C104" s="44">
        <f ca="1">E102</f>
        <v>0.12321493889455201</v>
      </c>
      <c r="D104" s="45">
        <f ca="1">E103</f>
        <v>0.23951411524119492</v>
      </c>
      <c r="E104" s="22">
        <f t="shared" ca="1" si="38"/>
        <v>0.34157693776932668</v>
      </c>
      <c r="F104" s="22">
        <f t="shared" ca="1" si="38"/>
        <v>0.42359963209020768</v>
      </c>
      <c r="G104" s="22">
        <f t="shared" ca="1" si="38"/>
        <v>0.48803339749539115</v>
      </c>
      <c r="H104" s="22">
        <f t="shared" ca="1" si="38"/>
        <v>0.53865000011573816</v>
      </c>
      <c r="I104" s="22">
        <f t="shared" ca="1" si="38"/>
        <v>0.5784123893648383</v>
      </c>
      <c r="J104" s="22">
        <f t="shared" ca="1" si="38"/>
        <v>0.60964814042177329</v>
      </c>
      <c r="K104" s="22">
        <f t="shared" ca="1" si="38"/>
        <v>0.634185703745207</v>
      </c>
      <c r="L104" s="22">
        <f t="shared" ca="1" si="38"/>
        <v>0.65346143727100103</v>
      </c>
      <c r="M104" s="22">
        <f t="shared" ca="1" si="38"/>
        <v>0.70295019200009512</v>
      </c>
      <c r="N104" s="22">
        <f t="shared" ca="1" si="38"/>
        <v>0.71775503915876593</v>
      </c>
      <c r="O104" s="22">
        <f t="shared" ca="1" si="38"/>
        <v>0.72350894249051012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6543266296386721</v>
      </c>
      <c r="C105" s="44">
        <f ca="1">F102</f>
        <v>0.14854954703048229</v>
      </c>
      <c r="D105" s="45">
        <f ca="1">F103</f>
        <v>0.29166634614528819</v>
      </c>
      <c r="E105" s="45">
        <f ca="1">F104</f>
        <v>0.42359963209020768</v>
      </c>
      <c r="F105" s="22">
        <f t="shared" ca="1" si="38"/>
        <v>0.53794398911942964</v>
      </c>
      <c r="G105" s="22">
        <f t="shared" ca="1" si="38"/>
        <v>0.62961456832645069</v>
      </c>
      <c r="H105" s="22">
        <f t="shared" ca="1" si="38"/>
        <v>0.70162732825939034</v>
      </c>
      <c r="I105" s="22">
        <f t="shared" ca="1" si="38"/>
        <v>0.75819768745225558</v>
      </c>
      <c r="J105" s="22">
        <f t="shared" ca="1" si="38"/>
        <v>0.80263711099594315</v>
      </c>
      <c r="K105" s="22">
        <f t="shared" ca="1" si="38"/>
        <v>0.83754695412001379</v>
      </c>
      <c r="L105" s="22">
        <f t="shared" ca="1" si="38"/>
        <v>0.86497073799851387</v>
      </c>
      <c r="M105" s="22">
        <f t="shared" ca="1" si="38"/>
        <v>0.93537889716354228</v>
      </c>
      <c r="N105" s="22">
        <f t="shared" ca="1" si="38"/>
        <v>0.95644190513106353</v>
      </c>
      <c r="O105" s="22">
        <f t="shared" ca="1" si="38"/>
        <v>0.96462804244284894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2067908287048339</v>
      </c>
      <c r="C106" s="44">
        <f ca="1">G102</f>
        <v>0.16845140725073615</v>
      </c>
      <c r="D106" s="45">
        <f ca="1">G103</f>
        <v>0.33263506387949499</v>
      </c>
      <c r="E106" s="45">
        <f ca="1">G104</f>
        <v>0.48803339749539115</v>
      </c>
      <c r="F106" s="45">
        <f ca="1">G105</f>
        <v>0.62961456832645069</v>
      </c>
      <c r="G106" s="22">
        <f t="shared" ca="1" si="38"/>
        <v>0.75153791988342877</v>
      </c>
      <c r="H106" s="22">
        <f t="shared" ca="1" si="38"/>
        <v>0.84916225566296821</v>
      </c>
      <c r="I106" s="22">
        <f t="shared" ca="1" si="38"/>
        <v>0.92585204989049519</v>
      </c>
      <c r="J106" s="22">
        <f t="shared" ca="1" si="38"/>
        <v>0.98609650115049596</v>
      </c>
      <c r="K106" s="22">
        <f t="shared" ca="1" si="38"/>
        <v>1.03342214524925</v>
      </c>
      <c r="L106" s="22">
        <f t="shared" ca="1" si="38"/>
        <v>1.0705992884137854</v>
      </c>
      <c r="M106" s="22">
        <f t="shared" ca="1" si="38"/>
        <v>1.1660483418641301</v>
      </c>
      <c r="N106" s="22">
        <f t="shared" ca="1" si="38"/>
        <v>1.1946024781625202</v>
      </c>
      <c r="O106" s="22">
        <f t="shared" ca="1" si="38"/>
        <v>1.2057000422387667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481489944458008</v>
      </c>
      <c r="C107" s="44">
        <f ca="1">H102</f>
        <v>0.18408551684901273</v>
      </c>
      <c r="D107" s="45">
        <f ca="1">H103</f>
        <v>0.36481845860083917</v>
      </c>
      <c r="E107" s="45">
        <f ca="1">H104</f>
        <v>0.53865000011573816</v>
      </c>
      <c r="F107" s="45">
        <f ca="1">H105</f>
        <v>0.70162732825939034</v>
      </c>
      <c r="G107" s="45">
        <f ca="1">H106</f>
        <v>0.84916225566296821</v>
      </c>
      <c r="H107" s="22">
        <f t="shared" ca="1" si="38"/>
        <v>0.97576264151453374</v>
      </c>
      <c r="I107" s="22">
        <f t="shared" ca="1" si="38"/>
        <v>1.0770610693612088</v>
      </c>
      <c r="J107" s="22">
        <f t="shared" ca="1" si="38"/>
        <v>1.1566370841438021</v>
      </c>
      <c r="K107" s="22">
        <f t="shared" ca="1" si="38"/>
        <v>1.2191488354442679</v>
      </c>
      <c r="L107" s="22">
        <f t="shared" ca="1" si="38"/>
        <v>1.2682555802508206</v>
      </c>
      <c r="M107" s="22">
        <f t="shared" ca="1" si="38"/>
        <v>1.3943328393094012</v>
      </c>
      <c r="N107" s="22">
        <f t="shared" ca="1" si="38"/>
        <v>1.4320495804309779</v>
      </c>
      <c r="O107" s="22">
        <f t="shared" ca="1" si="38"/>
        <v>1.4467081905521144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6895071601867677</v>
      </c>
      <c r="C108" s="44">
        <f ca="1">I102</f>
        <v>0.19636705135010299</v>
      </c>
      <c r="D108" s="45">
        <f ca="1">I103</f>
        <v>0.39010045308525582</v>
      </c>
      <c r="E108" s="45">
        <f ca="1">I104</f>
        <v>0.5784123893648383</v>
      </c>
      <c r="F108" s="45">
        <f ca="1">I105</f>
        <v>0.75819768745225558</v>
      </c>
      <c r="G108" s="45">
        <f ca="1">I106</f>
        <v>0.92585204989049519</v>
      </c>
      <c r="H108" s="45">
        <f ca="1">I107</f>
        <v>1.0770610693612088</v>
      </c>
      <c r="I108" s="22">
        <f t="shared" ref="I108:AZ114" ca="1" si="40">IF(I$1&lt;=$B$5,$B108-SINH($B108)*EXP(-OFFSET($B$101,I$1,0)),"")</f>
        <v>1.2065476757678408</v>
      </c>
      <c r="J108" s="22">
        <f t="shared" ca="1" si="40"/>
        <v>1.3101134036549806</v>
      </c>
      <c r="K108" s="22">
        <f t="shared" ca="1" si="40"/>
        <v>1.3914705191453727</v>
      </c>
      <c r="L108" s="22">
        <f t="shared" ca="1" si="40"/>
        <v>1.4553814323012189</v>
      </c>
      <c r="M108" s="22">
        <f t="shared" ca="1" si="40"/>
        <v>1.6194670947975216</v>
      </c>
      <c r="N108" s="22">
        <f t="shared" ca="1" si="40"/>
        <v>1.6685542696008686</v>
      </c>
      <c r="O108" s="22">
        <f t="shared" ca="1" si="40"/>
        <v>1.6876319983757631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9308653259277344</v>
      </c>
      <c r="C109" s="44">
        <f ca="1">J102</f>
        <v>0.20601493623624309</v>
      </c>
      <c r="D109" s="45">
        <f ca="1">J103</f>
        <v>0.40996098211410215</v>
      </c>
      <c r="E109" s="45">
        <f ca="1">J104</f>
        <v>0.60964814042177329</v>
      </c>
      <c r="F109" s="45">
        <f ca="1">J105</f>
        <v>0.80263711099594315</v>
      </c>
      <c r="G109" s="45">
        <f ca="1">J106</f>
        <v>0.98609650115049596</v>
      </c>
      <c r="H109" s="45">
        <f ca="1">J107</f>
        <v>1.1566370841438021</v>
      </c>
      <c r="I109" s="45">
        <f ca="1">J108</f>
        <v>1.3101134036549806</v>
      </c>
      <c r="J109" s="22">
        <f t="shared" ca="1" si="40"/>
        <v>1.4413811107694112</v>
      </c>
      <c r="K109" s="22">
        <f t="shared" ca="1" si="40"/>
        <v>1.5463460005119314</v>
      </c>
      <c r="L109" s="22">
        <f t="shared" ca="1" si="40"/>
        <v>1.6288022418905901</v>
      </c>
      <c r="M109" s="22">
        <f t="shared" ca="1" si="40"/>
        <v>1.8405014075804897</v>
      </c>
      <c r="N109" s="22">
        <f t="shared" ca="1" si="40"/>
        <v>1.9038324372015392</v>
      </c>
      <c r="O109" s="22">
        <f t="shared" ca="1" si="40"/>
        <v>1.9284460396544307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722234916687011</v>
      </c>
      <c r="C110" s="44">
        <f ca="1">K102</f>
        <v>0.21359393076399918</v>
      </c>
      <c r="D110" s="45">
        <f ca="1">K103</f>
        <v>0.42556262357276059</v>
      </c>
      <c r="E110" s="45">
        <f ca="1">K104</f>
        <v>0.634185703745207</v>
      </c>
      <c r="F110" s="45">
        <f ca="1">K105</f>
        <v>0.83754695412001379</v>
      </c>
      <c r="G110" s="45">
        <f ca="1">K106</f>
        <v>1.03342214524925</v>
      </c>
      <c r="H110" s="45">
        <f ca="1">K107</f>
        <v>1.2191488354442679</v>
      </c>
      <c r="I110" s="45">
        <f ca="1">K108</f>
        <v>1.3914705191453727</v>
      </c>
      <c r="J110" s="45">
        <f ca="1">K109</f>
        <v>1.5463460005119314</v>
      </c>
      <c r="K110" s="22">
        <f t="shared" ca="1" si="40"/>
        <v>1.6787128335146286</v>
      </c>
      <c r="L110" s="22">
        <f t="shared" ca="1" si="40"/>
        <v>1.7845411528265103</v>
      </c>
      <c r="M110" s="22">
        <f t="shared" ca="1" si="40"/>
        <v>2.056246078131148</v>
      </c>
      <c r="N110" s="22">
        <f t="shared" ca="1" si="40"/>
        <v>2.1375281777396964</v>
      </c>
      <c r="O110" s="22">
        <f t="shared" ca="1" si="40"/>
        <v>2.1691184629169986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4135816574096678</v>
      </c>
      <c r="C111" s="44">
        <f ca="1">L102</f>
        <v>0.2195476873365175</v>
      </c>
      <c r="D111" s="45">
        <f ca="1">L103</f>
        <v>0.43781865239510398</v>
      </c>
      <c r="E111" s="45">
        <f ca="1">L104</f>
        <v>0.65346143727100103</v>
      </c>
      <c r="F111" s="45">
        <f ca="1">L105</f>
        <v>0.86497073799851387</v>
      </c>
      <c r="G111" s="45">
        <f ca="1">L106</f>
        <v>1.0705992884137854</v>
      </c>
      <c r="H111" s="45">
        <f ca="1">L107</f>
        <v>1.2682555802508206</v>
      </c>
      <c r="I111" s="45">
        <f ca="1">L108</f>
        <v>1.4553814323012189</v>
      </c>
      <c r="J111" s="45">
        <f ca="1">L109</f>
        <v>1.6288022418905901</v>
      </c>
      <c r="K111" s="45">
        <f ca="1">L110</f>
        <v>1.7845411528265103</v>
      </c>
      <c r="L111" s="22">
        <f t="shared" ca="1" si="40"/>
        <v>1.9175862617475588</v>
      </c>
      <c r="M111" s="22">
        <f t="shared" ca="1" si="40"/>
        <v>2.2652017665763058</v>
      </c>
      <c r="N111" s="22">
        <f t="shared" ca="1" si="40"/>
        <v>2.3691929550219566</v>
      </c>
      <c r="O111" s="22">
        <f t="shared" ca="1" si="40"/>
        <v>2.4096091267835829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6203724861145021</v>
      </c>
      <c r="C112" s="44">
        <f ca="1">M102</f>
        <v>0.2348334350015705</v>
      </c>
      <c r="D112" s="45">
        <f ca="1">M103</f>
        <v>0.46928493115072278</v>
      </c>
      <c r="E112" s="45">
        <f ca="1">M104</f>
        <v>0.70295019200009512</v>
      </c>
      <c r="F112" s="45">
        <f ca="1">M105</f>
        <v>0.93537889716354228</v>
      </c>
      <c r="G112" s="45">
        <f ca="1">M106</f>
        <v>1.1660483418641301</v>
      </c>
      <c r="H112" s="45">
        <f ca="1">M107</f>
        <v>1.3943328393094012</v>
      </c>
      <c r="I112" s="45">
        <f ca="1">M108</f>
        <v>1.6194670947975216</v>
      </c>
      <c r="J112" s="45">
        <f ca="1">M109</f>
        <v>1.8405014075804897</v>
      </c>
      <c r="K112" s="45">
        <f ca="1">M110</f>
        <v>2.056246078131148</v>
      </c>
      <c r="L112" s="45">
        <f ca="1">M111</f>
        <v>2.2652017665763058</v>
      </c>
      <c r="M112" s="22">
        <f t="shared" ca="1" si="40"/>
        <v>3.1207308749053859</v>
      </c>
      <c r="N112" s="22">
        <f t="shared" ca="1" si="40"/>
        <v>3.4709018088150727</v>
      </c>
      <c r="O112" s="22">
        <f t="shared" ca="1" si="40"/>
        <v>3.6069957300632143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8271633148193356</v>
      </c>
      <c r="C113" s="44">
        <f ca="1">N102</f>
        <v>0.23940625480934147</v>
      </c>
      <c r="D113" s="45">
        <f ca="1">N103</f>
        <v>0.47869825040232228</v>
      </c>
      <c r="E113" s="45">
        <f ca="1">N104</f>
        <v>0.71775503915876593</v>
      </c>
      <c r="F113" s="45">
        <f ca="1">N105</f>
        <v>0.95644190513106353</v>
      </c>
      <c r="G113" s="45">
        <f ca="1">N106</f>
        <v>1.1946024781625202</v>
      </c>
      <c r="H113" s="45">
        <f ca="1">N107</f>
        <v>1.4320495804309779</v>
      </c>
      <c r="I113" s="45">
        <f ca="1">N108</f>
        <v>1.6685542696008686</v>
      </c>
      <c r="J113" s="45">
        <f ca="1">N109</f>
        <v>1.9038324372015392</v>
      </c>
      <c r="K113" s="45">
        <f ca="1">N110</f>
        <v>2.1375281777396964</v>
      </c>
      <c r="L113" s="45">
        <f ca="1">N111</f>
        <v>2.3691929550219566</v>
      </c>
      <c r="M113" s="45">
        <f ca="1">N112</f>
        <v>3.4709018088150727</v>
      </c>
      <c r="N113" s="22">
        <f t="shared" ca="1" si="40"/>
        <v>4.3271953885311421</v>
      </c>
      <c r="O113" s="22">
        <f t="shared" ca="1" si="40"/>
        <v>4.7824190940513542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2407449722290043</v>
      </c>
      <c r="C114" s="44">
        <f ca="1">O102</f>
        <v>0.24118348106810694</v>
      </c>
      <c r="D114" s="45">
        <f ca="1">O103</f>
        <v>0.48235673660106887</v>
      </c>
      <c r="E114" s="45">
        <f ca="1">O104</f>
        <v>0.72350894249051012</v>
      </c>
      <c r="F114" s="45">
        <f ca="1">O105</f>
        <v>0.96462804244284894</v>
      </c>
      <c r="G114" s="45">
        <f ca="1">O106</f>
        <v>1.2057000422387667</v>
      </c>
      <c r="H114" s="45">
        <f ca="1">O107</f>
        <v>1.4467081905521144</v>
      </c>
      <c r="I114" s="45">
        <f ca="1">O108</f>
        <v>1.6876319983757631</v>
      </c>
      <c r="J114" s="45">
        <f ca="1">O109</f>
        <v>1.9284460396544307</v>
      </c>
      <c r="K114" s="45">
        <f ca="1">O110</f>
        <v>2.1691184629169986</v>
      </c>
      <c r="L114" s="45">
        <f ca="1">O111</f>
        <v>2.4096091267835829</v>
      </c>
      <c r="M114" s="45">
        <f ca="1">O112</f>
        <v>3.6069957300632143</v>
      </c>
      <c r="N114" s="45">
        <f ca="1">O113</f>
        <v>4.7824190940513542</v>
      </c>
      <c r="O114" s="22">
        <f t="shared" ca="1" si="40"/>
        <v>6.7407452291140553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